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6.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hidePivotFieldList="1" defaultThemeVersion="166925"/>
  <mc:AlternateContent xmlns:mc="http://schemas.openxmlformats.org/markup-compatibility/2006">
    <mc:Choice Requires="x15">
      <x15ac:absPath xmlns:x15ac="http://schemas.microsoft.com/office/spreadsheetml/2010/11/ac" url="https://indoramaventures.sharepoint.com/sites/IVLHOFS/VolJ/USER/Vikash/Current folder/IVL forecast &amp; estimates/MD&amp;A 4Q25/Factsheet/Factsheet/External/"/>
    </mc:Choice>
  </mc:AlternateContent>
  <xr:revisionPtr revIDLastSave="97" documentId="8_{CE0C941B-2DF6-468A-AFA9-FD954B35D113}" xr6:coauthVersionLast="47" xr6:coauthVersionMax="47" xr10:uidLastSave="{8A162DA3-2683-464C-AE6C-490019B7FA9D}"/>
  <bookViews>
    <workbookView xWindow="28680" yWindow="-120" windowWidth="29040" windowHeight="15720" tabRatio="880" xr2:uid="{00000000-000D-0000-FFFF-FFFF00000000}"/>
  </bookViews>
  <sheets>
    <sheet name="IVL Factsheet" sheetId="61" r:id="rId1"/>
    <sheet name="Reconciliation Reported to Adj." sheetId="102" r:id="rId2"/>
    <sheet name="Cashflow" sheetId="103" r:id="rId3"/>
    <sheet name="Segment_Reported" sheetId="130" r:id="rId4"/>
    <sheet name="Appendix" sheetId="62" r:id="rId5"/>
    <sheet name="History of IVL M&amp;A" sheetId="6" r:id="rId6"/>
    <sheet name="Dividend PMT" sheetId="36" r:id="rId7"/>
    <sheet name="IVL Debt" sheetId="100" r:id="rId8"/>
    <sheet name="IVL Shareholding Structure" sheetId="51" r:id="rId9"/>
  </sheets>
  <definedNames>
    <definedName name="\0" localSheetId="8">#REF!</definedName>
    <definedName name="\0">#REF!</definedName>
    <definedName name="\A" localSheetId="7">#REF!</definedName>
    <definedName name="\A" localSheetId="8">#REF!</definedName>
    <definedName name="\A">#REF!</definedName>
    <definedName name="\B" localSheetId="8">#REF!</definedName>
    <definedName name="\B">#REF!</definedName>
    <definedName name="\C" localSheetId="8">#REF!</definedName>
    <definedName name="\C">#REF!</definedName>
    <definedName name="\d" localSheetId="7">#REF!</definedName>
    <definedName name="\d" localSheetId="8">#REF!</definedName>
    <definedName name="\d">#REF!</definedName>
    <definedName name="\e" localSheetId="7">#REF!</definedName>
    <definedName name="\e">#REF!</definedName>
    <definedName name="\f" localSheetId="7">#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orkje" localSheetId="7" hidden="1">{"'Eng (page2)'!$A$1:$D$52"}</definedName>
    <definedName name="\orkje" localSheetId="8" hidden="1">{"'Eng (page2)'!$A$1:$D$52"}</definedName>
    <definedName name="\orkje" hidden="1">{"'Eng (page2)'!$A$1:$D$52"}</definedName>
    <definedName name="\p">#N/A</definedName>
    <definedName name="\Q">#REF!</definedName>
    <definedName name="\r">#REF!</definedName>
    <definedName name="\s" localSheetId="7">#REF!</definedName>
    <definedName name="\s" localSheetId="8">#REF!</definedName>
    <definedName name="\s">#REF!</definedName>
    <definedName name="\t" localSheetId="8">#REF!</definedName>
    <definedName name="\t">#REF!</definedName>
    <definedName name="\u" localSheetId="8">#REF!</definedName>
    <definedName name="\u">#REF!</definedName>
    <definedName name="\v">#REF!</definedName>
    <definedName name="\x">#REF!</definedName>
    <definedName name="\y">#REF!</definedName>
    <definedName name="\z">#REF!</definedName>
    <definedName name="_" localSheetId="7">#REF!</definedName>
    <definedName name="_">#REF!</definedName>
    <definedName name="_?">NA()</definedName>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7">#REF!</definedName>
    <definedName name="_????" localSheetId="8">#REF!</definedName>
    <definedName name="_????">#REF!</definedName>
    <definedName name="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 localSheetId="7" hidden="1">{#N/A,#N/A,TRUE,"1? ????";#N/A,#N/A,TRUE,"1-2? ?????";#N/A,#N/A,TRUE,"2? ??";#N/A,#N/A,TRUE,"2??? ????";#N/A,#N/A,TRUE,"3(1)? ????";#N/A,#N/A,TRUE,"??????";#N/A,#N/A,TRUE,"3(1)?7 ????";#N/A,#N/A,TRUE,"5? ???";#N/A,#N/A,TRUE,"5?2 ???(?)";#N/A,#N/A,TRUE,"6? ????";#N/A,#N/A,TRUE,"6? ??(?)";#N/A,#N/A,TRUE,"6? ??(?)";#N/A,#N/A,TRUE,"????";#N/A,#N/A,TRUE,"6-6(3)? ??(??)";#N/A,#N/A,TRUE,"9? ???(?)";#N/A,#N/A,TRUE,"9? ???(?)";#N/A,#N/A,TRUE,"10(3)? ????";#N/A,#N/A,TRUE,"10(4)? ????"}</definedName>
    <definedName name="_???????????" localSheetId="8"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_?">#R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REF!</definedName>
    <definedName name="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 localSheetId="7" hidden="1">{#N/A,#N/A,TRUE,"1? ????";#N/A,#N/A,TRUE,"1-2? ?????";#N/A,#N/A,TRUE,"2? ??";#N/A,#N/A,TRUE,"2??? ????";#N/A,#N/A,TRUE,"3(1)? ????";#N/A,#N/A,TRUE,"??????";#N/A,#N/A,TRUE,"3(1)?7 ????";#N/A,#N/A,TRUE,"5? ???";#N/A,#N/A,TRUE,"5?2 ???(?)";#N/A,#N/A,TRUE,"6? ????";#N/A,#N/A,TRUE,"6? ??(?)";#N/A,#N/A,TRUE,"6? ??(?)";#N/A,#N/A,TRUE,"????";#N/A,#N/A,TRUE,"6-6(3)? ??(??)";#N/A,#N/A,TRUE,"9? ???(?)";#N/A,#N/A,TRUE,"9? ???(?)";#N/A,#N/A,TRUE,"10(3)? ????";#N/A,#N/A,TRUE,"10(4)? ????"}</definedName>
    <definedName name="__???????????" localSheetId="8"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_?">#R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REF!</definedName>
    <definedName name="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 localSheetId="7" hidden="1">{#N/A,#N/A,TRUE,"1? ????";#N/A,#N/A,TRUE,"1-2? ?????";#N/A,#N/A,TRUE,"2? ??";#N/A,#N/A,TRUE,"2??? ????";#N/A,#N/A,TRUE,"3(1)? ????";#N/A,#N/A,TRUE,"??????";#N/A,#N/A,TRUE,"3(1)?7 ????";#N/A,#N/A,TRUE,"5? ???";#N/A,#N/A,TRUE,"5?2 ???(?)";#N/A,#N/A,TRUE,"6? ????";#N/A,#N/A,TRUE,"6? ??(?)";#N/A,#N/A,TRUE,"6? ??(?)";#N/A,#N/A,TRUE,"????";#N/A,#N/A,TRUE,"6-6(3)? ??(??)";#N/A,#N/A,TRUE,"9? ???(?)";#N/A,#N/A,TRUE,"9? ???(?)";#N/A,#N/A,TRUE,"10(3)? ????";#N/A,#N/A,TRUE,"10(4)? ????"}</definedName>
    <definedName name="___???????????" localSheetId="8" hidden="1">{#N/A,#N/A,TRUE,"1? ????";#N/A,#N/A,TRUE,"1-2? ?????";#N/A,#N/A,TRUE,"2? ??";#N/A,#N/A,TRUE,"2??? ????";#N/A,#N/A,TRUE,"3(1)? ????";#N/A,#N/A,TRUE,"??????";#N/A,#N/A,TRUE,"3(1)?7 ????";#N/A,#N/A,TRUE,"5? ???";#N/A,#N/A,TRUE,"5?2 ???(?)";#N/A,#N/A,TRUE,"6? ????";#N/A,#N/A,TRUE,"6? ??(?)";#N/A,#N/A,TRUE,"6? ??(?)";#N/A,#N/A,TRUE,"????";#N/A,#N/A,TRUE,"6-6(3)? ??(??)";#N/A,#N/A,TRUE,"9? ???(?)";#N/A,#N/A,TRUE,"9? ???(?)";#N/A,#N/A,TRUE,"10(3)? ????";#N/A,#N/A,TRUE,"10(4)? ????"}</definedName>
    <definedName name="___???????????" hidden="1">{#N/A,#N/A,TRUE,"1? ????";#N/A,#N/A,TRUE,"1-2? ?????";#N/A,#N/A,TRUE,"2? ??";#N/A,#N/A,TRUE,"2??? ????";#N/A,#N/A,TRUE,"3(1)? ????";#N/A,#N/A,TRUE,"??????";#N/A,#N/A,TRUE,"3(1)?7 ????";#N/A,#N/A,TRUE,"5? ???";#N/A,#N/A,TRUE,"5?2 ???(?)";#N/A,#N/A,TRUE,"6? ????";#N/A,#N/A,TRUE,"6? ??(?)";#N/A,#N/A,TRUE,"6? ??(?)";#N/A,#N/A,TRUE,"????";#N/A,#N/A,TRUE,"6-6(3)? ??(??)";#N/A,#N/A,TRUE,"9? ???(?)";#N/A,#N/A,TRUE,"9? ???(?)";#N/A,#N/A,TRUE,"10(3)? ????";#N/A,#N/A,TRUE,"10(4)? ????"}</definedName>
    <definedName name="____?">#REF!</definedName>
    <definedName name="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REF!</definedName>
    <definedName name="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 localSheetId="7" hidden="1">{#N/A,#N/A,TRUE,"1? ????";#N/A,#N/A,TRUE,"1-2? ?????";#N/A,#N/A,TRUE,"2? ??";#N/A,#N/A,TRUE,"2??? ????";#N/A,#N/A,TRUE,"3(1)? ????";#N/A,#N/A,TRUE,"??????";#N/A,#N/A,TRUE,"3(1)?7 ????";#N/A,#N/A,TRUE,"5? ???";#N/A,#N/A,TRUE,"5?2 ???(?)";#N/A,#N/A,TRUE,"6? ????";#N/A,#N/A,TRUE,"6? ??(?)";#N/A,#N/A,TRUE,"6? ??(?)";#N/A,#N/A,TRUE,"????";#N/A,#N/A,TRUE,"6-6(3)? ??(??)";#N/A,#N/A,TRUE,"9? ???(?)";#N/A,#N/A,TRUE,"9? ???(?)";#N/A,#N/A,TRUE,"10(3)? ????";#N/A,#N/A,TRUE,"10(4)? ????"}</definedName>
    <definedName name="____???????????" localSheetId="8" hidden="1">{#N/A,#N/A,TRUE,"1? ????";#N/A,#N/A,TRUE,"1-2? ?????";#N/A,#N/A,TRUE,"2? ??";#N/A,#N/A,TRUE,"2??? ????";#N/A,#N/A,TRUE,"3(1)? ????";#N/A,#N/A,TRUE,"??????";#N/A,#N/A,TRUE,"3(1)?7 ????";#N/A,#N/A,TRUE,"5? ???";#N/A,#N/A,TRUE,"5?2 ???(?)";#N/A,#N/A,TRUE,"6? ????";#N/A,#N/A,TRUE,"6? ??(?)";#N/A,#N/A,TRUE,"6? ??(?)";#N/A,#N/A,TRUE,"????";#N/A,#N/A,TRUE,"6-6(3)? ??(??)";#N/A,#N/A,TRUE,"9? ???(?)";#N/A,#N/A,TRUE,"9? ???(?)";#N/A,#N/A,TRUE,"10(3)? ????";#N/A,#N/A,TRUE,"10(4)? ????"}</definedName>
    <definedName name="____???????????" hidden="1">{#N/A,#N/A,TRUE,"1? ????";#N/A,#N/A,TRUE,"1-2? ?????";#N/A,#N/A,TRUE,"2? ??";#N/A,#N/A,TRUE,"2??? ????";#N/A,#N/A,TRUE,"3(1)? ????";#N/A,#N/A,TRUE,"??????";#N/A,#N/A,TRUE,"3(1)?7 ????";#N/A,#N/A,TRUE,"5? ???";#N/A,#N/A,TRUE,"5?2 ???(?)";#N/A,#N/A,TRUE,"6? ????";#N/A,#N/A,TRUE,"6? ??(?)";#N/A,#N/A,TRUE,"6? ??(?)";#N/A,#N/A,TRUE,"????";#N/A,#N/A,TRUE,"6-6(3)? ??(??)";#N/A,#N/A,TRUE,"9? ???(?)";#N/A,#N/A,TRUE,"9? ???(?)";#N/A,#N/A,TRUE,"10(3)? ????";#N/A,#N/A,TRUE,"10(4)? ????"}</definedName>
    <definedName name="_____?">#REF!</definedName>
    <definedName name="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REF!</definedName>
    <definedName name="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 localSheetId="7" hidden="1">{#N/A,#N/A,TRUE,"1? ????";#N/A,#N/A,TRUE,"1-2? ?????";#N/A,#N/A,TRUE,"2? ??";#N/A,#N/A,TRUE,"2??? ????";#N/A,#N/A,TRUE,"3(1)? ????";#N/A,#N/A,TRUE,"??????";#N/A,#N/A,TRUE,"3(1)?7 ????";#N/A,#N/A,TRUE,"5? ???";#N/A,#N/A,TRUE,"5?2 ???(?)";#N/A,#N/A,TRUE,"6? ????";#N/A,#N/A,TRUE,"6? ??(?)";#N/A,#N/A,TRUE,"6? ??(?)";#N/A,#N/A,TRUE,"????";#N/A,#N/A,TRUE,"6-6(3)? ??(??)";#N/A,#N/A,TRUE,"9? ???(?)";#N/A,#N/A,TRUE,"9? ???(?)";#N/A,#N/A,TRUE,"10(3)? ????";#N/A,#N/A,TRUE,"10(4)? ????"}</definedName>
    <definedName name="_____???????????" localSheetId="8" hidden="1">{#N/A,#N/A,TRUE,"1? ????";#N/A,#N/A,TRUE,"1-2? ?????";#N/A,#N/A,TRUE,"2? ??";#N/A,#N/A,TRUE,"2??? ????";#N/A,#N/A,TRUE,"3(1)? ????";#N/A,#N/A,TRUE,"??????";#N/A,#N/A,TRUE,"3(1)?7 ????";#N/A,#N/A,TRUE,"5? ???";#N/A,#N/A,TRUE,"5?2 ???(?)";#N/A,#N/A,TRUE,"6? ????";#N/A,#N/A,TRUE,"6? ??(?)";#N/A,#N/A,TRUE,"6? ??(?)";#N/A,#N/A,TRUE,"????";#N/A,#N/A,TRUE,"6-6(3)? ??(??)";#N/A,#N/A,TRUE,"9? ???(?)";#N/A,#N/A,TRUE,"9? ???(?)";#N/A,#N/A,TRUE,"10(3)? ????";#N/A,#N/A,TRUE,"10(4)? ????"}</definedName>
    <definedName name="_____???????????" hidden="1">{#N/A,#N/A,TRUE,"1? ????";#N/A,#N/A,TRUE,"1-2? ?????";#N/A,#N/A,TRUE,"2? ??";#N/A,#N/A,TRUE,"2??? ????";#N/A,#N/A,TRUE,"3(1)? ????";#N/A,#N/A,TRUE,"??????";#N/A,#N/A,TRUE,"3(1)?7 ????";#N/A,#N/A,TRUE,"5? ???";#N/A,#N/A,TRUE,"5?2 ???(?)";#N/A,#N/A,TRUE,"6? ????";#N/A,#N/A,TRUE,"6? ??(?)";#N/A,#N/A,TRUE,"6? ??(?)";#N/A,#N/A,TRUE,"????";#N/A,#N/A,TRUE,"6-6(3)? ??(??)";#N/A,#N/A,TRUE,"9? ???(?)";#N/A,#N/A,TRUE,"9? ???(?)";#N/A,#N/A,TRUE,"10(3)? ????";#N/A,#N/A,TRUE,"10(4)? ????"}</definedName>
    <definedName name="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REF!</definedName>
    <definedName name="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 localSheetId="7" hidden="1">{#N/A,#N/A,TRUE,"1? ????";#N/A,#N/A,TRUE,"1-2? ?????";#N/A,#N/A,TRUE,"2? ??";#N/A,#N/A,TRUE,"2??? ????";#N/A,#N/A,TRUE,"3(1)? ????";#N/A,#N/A,TRUE,"??????";#N/A,#N/A,TRUE,"3(1)?7 ????";#N/A,#N/A,TRUE,"5? ???";#N/A,#N/A,TRUE,"5?2 ???(?)";#N/A,#N/A,TRUE,"6? ????";#N/A,#N/A,TRUE,"6? ??(?)";#N/A,#N/A,TRUE,"6? ??(?)";#N/A,#N/A,TRUE,"????";#N/A,#N/A,TRUE,"6-6(3)? ??(??)";#N/A,#N/A,TRUE,"9? ???(?)";#N/A,#N/A,TRUE,"9? ???(?)";#N/A,#N/A,TRUE,"10(3)? ????";#N/A,#N/A,TRUE,"10(4)? ????"}</definedName>
    <definedName name="______???????????" localSheetId="8" hidden="1">{#N/A,#N/A,TRUE,"1? ????";#N/A,#N/A,TRUE,"1-2? ?????";#N/A,#N/A,TRUE,"2? ??";#N/A,#N/A,TRUE,"2??? ????";#N/A,#N/A,TRUE,"3(1)? ????";#N/A,#N/A,TRUE,"??????";#N/A,#N/A,TRUE,"3(1)?7 ????";#N/A,#N/A,TRUE,"5? ???";#N/A,#N/A,TRUE,"5?2 ???(?)";#N/A,#N/A,TRUE,"6? ????";#N/A,#N/A,TRUE,"6? ??(?)";#N/A,#N/A,TRUE,"6? ??(?)";#N/A,#N/A,TRUE,"????";#N/A,#N/A,TRUE,"6-6(3)? ??(??)";#N/A,#N/A,TRUE,"9? ???(?)";#N/A,#N/A,TRUE,"9? ???(?)";#N/A,#N/A,TRUE,"10(3)? ????";#N/A,#N/A,TRUE,"10(4)? ????"}</definedName>
    <definedName name="______???????????" hidden="1">{#N/A,#N/A,TRUE,"1? ????";#N/A,#N/A,TRUE,"1-2? ?????";#N/A,#N/A,TRUE,"2? ??";#N/A,#N/A,TRUE,"2??? ????";#N/A,#N/A,TRUE,"3(1)? ????";#N/A,#N/A,TRUE,"??????";#N/A,#N/A,TRUE,"3(1)?7 ????";#N/A,#N/A,TRUE,"5? ???";#N/A,#N/A,TRUE,"5?2 ???(?)";#N/A,#N/A,TRUE,"6? ????";#N/A,#N/A,TRUE,"6? ??(?)";#N/A,#N/A,TRUE,"6? ??(?)";#N/A,#N/A,TRUE,"????";#N/A,#N/A,TRUE,"6-6(3)? ??(??)";#N/A,#N/A,TRUE,"9? ???(?)";#N/A,#N/A,TRUE,"9? ???(?)";#N/A,#N/A,TRUE,"10(3)? ????";#N/A,#N/A,TRUE,"10(4)? ????"}</definedName>
    <definedName name="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REF!</definedName>
    <definedName name="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 localSheetId="7" hidden="1">{#N/A,#N/A,TRUE,"1? ????";#N/A,#N/A,TRUE,"1-2? ?????";#N/A,#N/A,TRUE,"2? ??";#N/A,#N/A,TRUE,"2??? ????";#N/A,#N/A,TRUE,"3(1)? ????";#N/A,#N/A,TRUE,"??????";#N/A,#N/A,TRUE,"3(1)?7 ????";#N/A,#N/A,TRUE,"5? ???";#N/A,#N/A,TRUE,"5?2 ???(?)";#N/A,#N/A,TRUE,"6? ????";#N/A,#N/A,TRUE,"6? ??(?)";#N/A,#N/A,TRUE,"6? ??(?)";#N/A,#N/A,TRUE,"????";#N/A,#N/A,TRUE,"6-6(3)? ??(??)";#N/A,#N/A,TRUE,"9? ???(?)";#N/A,#N/A,TRUE,"9? ???(?)";#N/A,#N/A,TRUE,"10(3)? ????";#N/A,#N/A,TRUE,"10(4)? ????"}</definedName>
    <definedName name="_______???????????" localSheetId="8" hidden="1">{#N/A,#N/A,TRUE,"1? ????";#N/A,#N/A,TRUE,"1-2? ?????";#N/A,#N/A,TRUE,"2? ??";#N/A,#N/A,TRUE,"2??? ????";#N/A,#N/A,TRUE,"3(1)? ????";#N/A,#N/A,TRUE,"??????";#N/A,#N/A,TRUE,"3(1)?7 ????";#N/A,#N/A,TRUE,"5? ???";#N/A,#N/A,TRUE,"5?2 ???(?)";#N/A,#N/A,TRUE,"6? ????";#N/A,#N/A,TRUE,"6? ??(?)";#N/A,#N/A,TRUE,"6? ??(?)";#N/A,#N/A,TRUE,"????";#N/A,#N/A,TRUE,"6-6(3)? ??(??)";#N/A,#N/A,TRUE,"9? ???(?)";#N/A,#N/A,TRUE,"9? ???(?)";#N/A,#N/A,TRUE,"10(3)? ????";#N/A,#N/A,TRUE,"10(4)? ????"}</definedName>
    <definedName name="_______???????????" hidden="1">{#N/A,#N/A,TRUE,"1? ????";#N/A,#N/A,TRUE,"1-2? ?????";#N/A,#N/A,TRUE,"2? ??";#N/A,#N/A,TRUE,"2??? ????";#N/A,#N/A,TRUE,"3(1)? ????";#N/A,#N/A,TRUE,"??????";#N/A,#N/A,TRUE,"3(1)?7 ????";#N/A,#N/A,TRUE,"5? ???";#N/A,#N/A,TRUE,"5?2 ???(?)";#N/A,#N/A,TRUE,"6? ????";#N/A,#N/A,TRUE,"6? ??(?)";#N/A,#N/A,TRUE,"6? ??(?)";#N/A,#N/A,TRUE,"????";#N/A,#N/A,TRUE,"6-6(3)? ??(??)";#N/A,#N/A,TRUE,"9? ???(?)";#N/A,#N/A,TRUE,"9? ???(?)";#N/A,#N/A,TRUE,"10(3)? ????";#N/A,#N/A,TRUE,"10(4)? ????"}</definedName>
    <definedName name="_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REF!</definedName>
    <definedName name="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 localSheetId="7" hidden="1">{#N/A,#N/A,TRUE,"1? ????";#N/A,#N/A,TRUE,"1-2? ?????";#N/A,#N/A,TRUE,"2? ??";#N/A,#N/A,TRUE,"2??? ????";#N/A,#N/A,TRUE,"3(1)? ????";#N/A,#N/A,TRUE,"??????";#N/A,#N/A,TRUE,"3(1)?7 ????";#N/A,#N/A,TRUE,"5? ???";#N/A,#N/A,TRUE,"5?2 ???(?)";#N/A,#N/A,TRUE,"6? ????";#N/A,#N/A,TRUE,"6? ??(?)";#N/A,#N/A,TRUE,"6? ??(?)";#N/A,#N/A,TRUE,"????";#N/A,#N/A,TRUE,"6-6(3)? ??(??)";#N/A,#N/A,TRUE,"9? ???(?)";#N/A,#N/A,TRUE,"9? ???(?)";#N/A,#N/A,TRUE,"10(3)? ????";#N/A,#N/A,TRUE,"10(4)? ????"}</definedName>
    <definedName name="________???????????" localSheetId="8" hidden="1">{#N/A,#N/A,TRUE,"1? ????";#N/A,#N/A,TRUE,"1-2? ?????";#N/A,#N/A,TRUE,"2? ??";#N/A,#N/A,TRUE,"2??? ????";#N/A,#N/A,TRUE,"3(1)? ????";#N/A,#N/A,TRUE,"??????";#N/A,#N/A,TRUE,"3(1)?7 ????";#N/A,#N/A,TRUE,"5? ???";#N/A,#N/A,TRUE,"5?2 ???(?)";#N/A,#N/A,TRUE,"6? ????";#N/A,#N/A,TRUE,"6? ??(?)";#N/A,#N/A,TRUE,"6? ??(?)";#N/A,#N/A,TRUE,"????";#N/A,#N/A,TRUE,"6-6(3)? ??(??)";#N/A,#N/A,TRUE,"9? ???(?)";#N/A,#N/A,TRUE,"9? ???(?)";#N/A,#N/A,TRUE,"10(3)? ????";#N/A,#N/A,TRUE,"10(4)? ????"}</definedName>
    <definedName name="________???????????" hidden="1">{#N/A,#N/A,TRUE,"1? ????";#N/A,#N/A,TRUE,"1-2? ?????";#N/A,#N/A,TRUE,"2? ??";#N/A,#N/A,TRUE,"2??? ????";#N/A,#N/A,TRUE,"3(1)? ????";#N/A,#N/A,TRUE,"??????";#N/A,#N/A,TRUE,"3(1)?7 ????";#N/A,#N/A,TRUE,"5? ???";#N/A,#N/A,TRUE,"5?2 ???(?)";#N/A,#N/A,TRUE,"6? ????";#N/A,#N/A,TRUE,"6? ??(?)";#N/A,#N/A,TRUE,"6? ??(?)";#N/A,#N/A,TRUE,"????";#N/A,#N/A,TRUE,"6-6(3)? ??(??)";#N/A,#N/A,TRUE,"9? ???(?)";#N/A,#N/A,TRUE,"9? ???(?)";#N/A,#N/A,TRUE,"10(3)? ????";#N/A,#N/A,TRUE,"10(4)? ????"}</definedName>
    <definedName name="_________????">#REF!</definedName>
    <definedName name="_______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REF!</definedName>
    <definedName name="_________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_________???????????" localSheetId="7" hidden="1">{#N/A,#N/A,TRUE,"1? ????";#N/A,#N/A,TRUE,"1-2? ?????";#N/A,#N/A,TRUE,"2? ??";#N/A,#N/A,TRUE,"2??? ????";#N/A,#N/A,TRUE,"3(1)? ????";#N/A,#N/A,TRUE,"??????";#N/A,#N/A,TRUE,"3(1)?7 ????";#N/A,#N/A,TRUE,"5? ???";#N/A,#N/A,TRUE,"5?2 ???(?)";#N/A,#N/A,TRUE,"6? ????";#N/A,#N/A,TRUE,"6? ??(?)";#N/A,#N/A,TRUE,"6? ??(?)";#N/A,#N/A,TRUE,"????";#N/A,#N/A,TRUE,"6-6(3)? ??(??)";#N/A,#N/A,TRUE,"9? ???(?)";#N/A,#N/A,TRUE,"9? ???(?)";#N/A,#N/A,TRUE,"10(3)? ????";#N/A,#N/A,TRUE,"10(4)? ????"}</definedName>
    <definedName name="__________???????????" localSheetId="8" hidden="1">{#N/A,#N/A,TRUE,"1? ????";#N/A,#N/A,TRUE,"1-2? ?????";#N/A,#N/A,TRUE,"2? ??";#N/A,#N/A,TRUE,"2??? ????";#N/A,#N/A,TRUE,"3(1)? ????";#N/A,#N/A,TRUE,"??????";#N/A,#N/A,TRUE,"3(1)?7 ????";#N/A,#N/A,TRUE,"5? ???";#N/A,#N/A,TRUE,"5?2 ???(?)";#N/A,#N/A,TRUE,"6? ????";#N/A,#N/A,TRUE,"6? ??(?)";#N/A,#N/A,TRUE,"6? ??(?)";#N/A,#N/A,TRUE,"????";#N/A,#N/A,TRUE,"6-6(3)? ??(??)";#N/A,#N/A,TRUE,"9? ???(?)";#N/A,#N/A,TRUE,"9? ???(?)";#N/A,#N/A,TRUE,"10(3)? ????";#N/A,#N/A,TRUE,"10(4)? ????"}</definedName>
    <definedName name="__________???????????" hidden="1">{#N/A,#N/A,TRUE,"1? ????";#N/A,#N/A,TRUE,"1-2? ?????";#N/A,#N/A,TRUE,"2? ??";#N/A,#N/A,TRUE,"2??? ????";#N/A,#N/A,TRUE,"3(1)? ????";#N/A,#N/A,TRUE,"??????";#N/A,#N/A,TRUE,"3(1)?7 ????";#N/A,#N/A,TRUE,"5? ???";#N/A,#N/A,TRUE,"5?2 ???(?)";#N/A,#N/A,TRUE,"6? ????";#N/A,#N/A,TRUE,"6? ??(?)";#N/A,#N/A,TRUE,"6? ??(?)";#N/A,#N/A,TRUE,"????";#N/A,#N/A,TRUE,"6-6(3)? ??(??)";#N/A,#N/A,TRUE,"9? ???(?)";#N/A,#N/A,TRUE,"9? ???(?)";#N/A,#N/A,TRUE,"10(3)? ????";#N/A,#N/A,TRUE,"10(4)? ????"}</definedName>
    <definedName name="___________????">#REF!</definedName>
    <definedName name="____________????" localSheetId="7">#REF!</definedName>
    <definedName name="____________????">#REF!</definedName>
    <definedName name="_____________????" localSheetId="7">#REF!</definedName>
    <definedName name="_____________????">#REF!</definedName>
    <definedName name="______________????">#REF!</definedName>
    <definedName name="_______________????">#REF!</definedName>
    <definedName name="________________????">#REF!</definedName>
    <definedName name="_________________????">#REF!</definedName>
    <definedName name="__________________????">#REF!</definedName>
    <definedName name="___________________????">#REF!</definedName>
    <definedName name="____________________????">#REF!</definedName>
    <definedName name="_____________________????">#REF!</definedName>
    <definedName name="______________________????">#REF!</definedName>
    <definedName name="_______________________????">#REF!</definedName>
    <definedName name="________________________????">#REF!</definedName>
    <definedName name="_________________________????">#REF!</definedName>
    <definedName name="__________________________????">#REF!</definedName>
    <definedName name="___________________________????">#REF!</definedName>
    <definedName name="____________________________????">#REF!</definedName>
    <definedName name="_____________________________????">#REF!</definedName>
    <definedName name="______________________________????">#REF!</definedName>
    <definedName name="_______________________________????">#REF!</definedName>
    <definedName name="_____________________________________________________FEB107" hidden="1">#REF!</definedName>
    <definedName name="____________________________________________________FEB107" hidden="1">#REF!</definedName>
    <definedName name="___________________________________________________FEB107" hidden="1">#REF!</definedName>
    <definedName name="___________________________________________________xlnm.Print_Area_3">NA()</definedName>
    <definedName name="__________________________________________________FEB107" localSheetId="7" hidden="1">#REF!</definedName>
    <definedName name="__________________________________________________FEB107" localSheetId="8" hidden="1">#REF!</definedName>
    <definedName name="__________________________________________________FEB107" hidden="1">#REF!</definedName>
    <definedName name="__________________________________________________xlnm.Print_Area_3">NA()</definedName>
    <definedName name="_________________________________________________FEB107" localSheetId="7" hidden="1">#REF!</definedName>
    <definedName name="_________________________________________________FEB107" localSheetId="8" hidden="1">#REF!</definedName>
    <definedName name="_________________________________________________FEB107" hidden="1">#REF!</definedName>
    <definedName name="_________________________________________________xlnm.Print_Area_3">NA()</definedName>
    <definedName name="________________________________________________FEB107" localSheetId="7" hidden="1">#REF!</definedName>
    <definedName name="________________________________________________FEB107" localSheetId="8" hidden="1">#REF!</definedName>
    <definedName name="________________________________________________FEB107" hidden="1">#REF!</definedName>
    <definedName name="________________________________________________JAN2010" localSheetId="7" hidden="1">{#N/A,#N/A,FALSE,"Ut";#N/A,#N/A,FALSE,"UT-h"}</definedName>
    <definedName name="________________________________________________JAN2010" localSheetId="8" hidden="1">{#N/A,#N/A,FALSE,"Ut";#N/A,#N/A,FALSE,"UT-h"}</definedName>
    <definedName name="________________________________________________JAN2010" hidden="1">{#N/A,#N/A,FALSE,"Ut";#N/A,#N/A,FALSE,"UT-h"}</definedName>
    <definedName name="________________________________________________xlnm.Print_Area_3">NA()</definedName>
    <definedName name="_______________________________________________FEB107" localSheetId="7" hidden="1">#REF!</definedName>
    <definedName name="_______________________________________________FEB107" localSheetId="8" hidden="1">#REF!</definedName>
    <definedName name="_______________________________________________FEB107" hidden="1">#REF!</definedName>
    <definedName name="_______________________________________________JAN10" localSheetId="7" hidden="1">{#N/A,#N/A,FALSE,"Ut";#N/A,#N/A,FALSE,"UT-h"}</definedName>
    <definedName name="_______________________________________________JAN10" localSheetId="8" hidden="1">{#N/A,#N/A,FALSE,"Ut";#N/A,#N/A,FALSE,"UT-h"}</definedName>
    <definedName name="_______________________________________________JAN10" hidden="1">{#N/A,#N/A,FALSE,"Ut";#N/A,#N/A,FALSE,"UT-h"}</definedName>
    <definedName name="_______________________________________________JAN2010" localSheetId="7" hidden="1">{#N/A,#N/A,FALSE,"Ut";#N/A,#N/A,FALSE,"UT-h"}</definedName>
    <definedName name="_______________________________________________JAN2010" localSheetId="8" hidden="1">{#N/A,#N/A,FALSE,"Ut";#N/A,#N/A,FALSE,"UT-h"}</definedName>
    <definedName name="_______________________________________________JAN2010" hidden="1">{#N/A,#N/A,FALSE,"Ut";#N/A,#N/A,FALSE,"UT-h"}</definedName>
    <definedName name="_______________________________________________xlnm.Print_Area_3">NA()</definedName>
    <definedName name="______________________________________________FEB107" localSheetId="7" hidden="1">#REF!</definedName>
    <definedName name="______________________________________________FEB107" localSheetId="8" hidden="1">#REF!</definedName>
    <definedName name="______________________________________________FEB107" hidden="1">#REF!</definedName>
    <definedName name="______________________________________________JAN10" localSheetId="7" hidden="1">{#N/A,#N/A,FALSE,"Ut";#N/A,#N/A,FALSE,"UT-h"}</definedName>
    <definedName name="______________________________________________JAN10" localSheetId="8" hidden="1">{#N/A,#N/A,FALSE,"Ut";#N/A,#N/A,FALSE,"UT-h"}</definedName>
    <definedName name="______________________________________________JAN10" hidden="1">{#N/A,#N/A,FALSE,"Ut";#N/A,#N/A,FALSE,"UT-h"}</definedName>
    <definedName name="______________________________________________JAN2010" localSheetId="7" hidden="1">{#N/A,#N/A,FALSE,"Ut";#N/A,#N/A,FALSE,"UT-h"}</definedName>
    <definedName name="______________________________________________JAN2010" localSheetId="8" hidden="1">{#N/A,#N/A,FALSE,"Ut";#N/A,#N/A,FALSE,"UT-h"}</definedName>
    <definedName name="______________________________________________JAN2010" hidden="1">{#N/A,#N/A,FALSE,"Ut";#N/A,#N/A,FALSE,"UT-h"}</definedName>
    <definedName name="______________________________________________xlnm.Print_Area_3">NA()</definedName>
    <definedName name="_____________________________________________FEB107" localSheetId="7" hidden="1">#REF!</definedName>
    <definedName name="_____________________________________________FEB107" localSheetId="8" hidden="1">#REF!</definedName>
    <definedName name="_____________________________________________FEB107" hidden="1">#REF!</definedName>
    <definedName name="_____________________________________________JAN10" localSheetId="7" hidden="1">{#N/A,#N/A,FALSE,"Ut";#N/A,#N/A,FALSE,"UT-h"}</definedName>
    <definedName name="_____________________________________________JAN10" localSheetId="8" hidden="1">{#N/A,#N/A,FALSE,"Ut";#N/A,#N/A,FALSE,"UT-h"}</definedName>
    <definedName name="_____________________________________________JAN10" hidden="1">{#N/A,#N/A,FALSE,"Ut";#N/A,#N/A,FALSE,"UT-h"}</definedName>
    <definedName name="_____________________________________________JAN2010" localSheetId="7" hidden="1">{#N/A,#N/A,FALSE,"Ut";#N/A,#N/A,FALSE,"UT-h"}</definedName>
    <definedName name="_____________________________________________JAN2010" localSheetId="8" hidden="1">{#N/A,#N/A,FALSE,"Ut";#N/A,#N/A,FALSE,"UT-h"}</definedName>
    <definedName name="_____________________________________________JAN2010" hidden="1">{#N/A,#N/A,FALSE,"Ut";#N/A,#N/A,FALSE,"UT-h"}</definedName>
    <definedName name="_____________________________________________xlnm.Print_Area_3">NA()</definedName>
    <definedName name="____________________________________________FEB107" localSheetId="7" hidden="1">#REF!</definedName>
    <definedName name="____________________________________________FEB107" localSheetId="8" hidden="1">#REF!</definedName>
    <definedName name="____________________________________________FEB107" hidden="1">#REF!</definedName>
    <definedName name="____________________________________________JAN10" localSheetId="7" hidden="1">{#N/A,#N/A,FALSE,"Ut";#N/A,#N/A,FALSE,"UT-h"}</definedName>
    <definedName name="____________________________________________JAN10" localSheetId="8" hidden="1">{#N/A,#N/A,FALSE,"Ut";#N/A,#N/A,FALSE,"UT-h"}</definedName>
    <definedName name="____________________________________________JAN10" hidden="1">{#N/A,#N/A,FALSE,"Ut";#N/A,#N/A,FALSE,"UT-h"}</definedName>
    <definedName name="____________________________________________JAN2010" localSheetId="7" hidden="1">{#N/A,#N/A,FALSE,"Ut";#N/A,#N/A,FALSE,"UT-h"}</definedName>
    <definedName name="____________________________________________JAN2010" localSheetId="8" hidden="1">{#N/A,#N/A,FALSE,"Ut";#N/A,#N/A,FALSE,"UT-h"}</definedName>
    <definedName name="____________________________________________JAN2010" hidden="1">{#N/A,#N/A,FALSE,"Ut";#N/A,#N/A,FALSE,"UT-h"}</definedName>
    <definedName name="____________________________________________xlnm.Print_Area_3">NA()</definedName>
    <definedName name="___________________________________________FEB107" localSheetId="7" hidden="1">#REF!</definedName>
    <definedName name="___________________________________________FEB107" localSheetId="8" hidden="1">#REF!</definedName>
    <definedName name="___________________________________________FEB107" hidden="1">#REF!</definedName>
    <definedName name="___________________________________________JAN10" localSheetId="7" hidden="1">{#N/A,#N/A,FALSE,"Ut";#N/A,#N/A,FALSE,"UT-h"}</definedName>
    <definedName name="___________________________________________JAN10" localSheetId="8" hidden="1">{#N/A,#N/A,FALSE,"Ut";#N/A,#N/A,FALSE,"UT-h"}</definedName>
    <definedName name="___________________________________________JAN10" hidden="1">{#N/A,#N/A,FALSE,"Ut";#N/A,#N/A,FALSE,"UT-h"}</definedName>
    <definedName name="___________________________________________JAN2010" localSheetId="7" hidden="1">{#N/A,#N/A,FALSE,"Ut";#N/A,#N/A,FALSE,"UT-h"}</definedName>
    <definedName name="___________________________________________JAN2010" localSheetId="8" hidden="1">{#N/A,#N/A,FALSE,"Ut";#N/A,#N/A,FALSE,"UT-h"}</definedName>
    <definedName name="___________________________________________JAN2010" hidden="1">{#N/A,#N/A,FALSE,"Ut";#N/A,#N/A,FALSE,"UT-h"}</definedName>
    <definedName name="___________________________________________xlnm.Print_Area_3">NA()</definedName>
    <definedName name="__________________________________________FEB107" localSheetId="7" hidden="1">#REF!</definedName>
    <definedName name="__________________________________________FEB107" localSheetId="8" hidden="1">#REF!</definedName>
    <definedName name="__________________________________________FEB107" hidden="1">#REF!</definedName>
    <definedName name="__________________________________________JAN10" localSheetId="7" hidden="1">{#N/A,#N/A,FALSE,"Ut";#N/A,#N/A,FALSE,"UT-h"}</definedName>
    <definedName name="__________________________________________JAN10" localSheetId="8" hidden="1">{#N/A,#N/A,FALSE,"Ut";#N/A,#N/A,FALSE,"UT-h"}</definedName>
    <definedName name="__________________________________________JAN10" hidden="1">{#N/A,#N/A,FALSE,"Ut";#N/A,#N/A,FALSE,"UT-h"}</definedName>
    <definedName name="__________________________________________JAN2010" localSheetId="7" hidden="1">{#N/A,#N/A,FALSE,"Ut";#N/A,#N/A,FALSE,"UT-h"}</definedName>
    <definedName name="__________________________________________JAN2010" localSheetId="8" hidden="1">{#N/A,#N/A,FALSE,"Ut";#N/A,#N/A,FALSE,"UT-h"}</definedName>
    <definedName name="__________________________________________JAN2010" hidden="1">{#N/A,#N/A,FALSE,"Ut";#N/A,#N/A,FALSE,"UT-h"}</definedName>
    <definedName name="__________________________________________xlnm.Print_Area_3">NA()</definedName>
    <definedName name="_________________________________________FEB107" localSheetId="7" hidden="1">#REF!</definedName>
    <definedName name="_________________________________________FEB107" localSheetId="8" hidden="1">#REF!</definedName>
    <definedName name="_________________________________________FEB107" hidden="1">#REF!</definedName>
    <definedName name="_________________________________________JAN10" localSheetId="7" hidden="1">{#N/A,#N/A,FALSE,"Ut";#N/A,#N/A,FALSE,"UT-h"}</definedName>
    <definedName name="_________________________________________JAN10" localSheetId="8" hidden="1">{#N/A,#N/A,FALSE,"Ut";#N/A,#N/A,FALSE,"UT-h"}</definedName>
    <definedName name="_________________________________________JAN10" hidden="1">{#N/A,#N/A,FALSE,"Ut";#N/A,#N/A,FALSE,"UT-h"}</definedName>
    <definedName name="_________________________________________JAN2010" localSheetId="7" hidden="1">{#N/A,#N/A,FALSE,"Ut";#N/A,#N/A,FALSE,"UT-h"}</definedName>
    <definedName name="_________________________________________JAN2010" localSheetId="8" hidden="1">{#N/A,#N/A,FALSE,"Ut";#N/A,#N/A,FALSE,"UT-h"}</definedName>
    <definedName name="_________________________________________JAN2010" hidden="1">{#N/A,#N/A,FALSE,"Ut";#N/A,#N/A,FALSE,"UT-h"}</definedName>
    <definedName name="_________________________________________xlnm.Print_Area_3">NA()</definedName>
    <definedName name="________________________________________FEB107" localSheetId="7" hidden="1">#REF!</definedName>
    <definedName name="________________________________________FEB107" localSheetId="8" hidden="1">#REF!</definedName>
    <definedName name="________________________________________FEB107" hidden="1">#REF!</definedName>
    <definedName name="________________________________________JAN10" localSheetId="7" hidden="1">{#N/A,#N/A,FALSE,"Ut";#N/A,#N/A,FALSE,"UT-h"}</definedName>
    <definedName name="________________________________________JAN10" localSheetId="8" hidden="1">{#N/A,#N/A,FALSE,"Ut";#N/A,#N/A,FALSE,"UT-h"}</definedName>
    <definedName name="________________________________________JAN10" hidden="1">{#N/A,#N/A,FALSE,"Ut";#N/A,#N/A,FALSE,"UT-h"}</definedName>
    <definedName name="________________________________________JAN2010" localSheetId="7" hidden="1">{#N/A,#N/A,FALSE,"Ut";#N/A,#N/A,FALSE,"UT-h"}</definedName>
    <definedName name="________________________________________JAN2010" localSheetId="8" hidden="1">{#N/A,#N/A,FALSE,"Ut";#N/A,#N/A,FALSE,"UT-h"}</definedName>
    <definedName name="________________________________________JAN2010" hidden="1">{#N/A,#N/A,FALSE,"Ut";#N/A,#N/A,FALSE,"UT-h"}</definedName>
    <definedName name="________________________________________xlnm.Print_Area_3">NA()</definedName>
    <definedName name="_______________________________________FEB107" localSheetId="7" hidden="1">#REF!</definedName>
    <definedName name="_______________________________________FEB107" localSheetId="8" hidden="1">#REF!</definedName>
    <definedName name="_______________________________________FEB107" hidden="1">#REF!</definedName>
    <definedName name="_______________________________________JAN10" localSheetId="7" hidden="1">{#N/A,#N/A,FALSE,"Ut";#N/A,#N/A,FALSE,"UT-h"}</definedName>
    <definedName name="_______________________________________JAN10" localSheetId="8" hidden="1">{#N/A,#N/A,FALSE,"Ut";#N/A,#N/A,FALSE,"UT-h"}</definedName>
    <definedName name="_______________________________________JAN10" hidden="1">{#N/A,#N/A,FALSE,"Ut";#N/A,#N/A,FALSE,"UT-h"}</definedName>
    <definedName name="_______________________________________JAN2010" localSheetId="7" hidden="1">{#N/A,#N/A,FALSE,"Ut";#N/A,#N/A,FALSE,"UT-h"}</definedName>
    <definedName name="_______________________________________JAN2010" localSheetId="8" hidden="1">{#N/A,#N/A,FALSE,"Ut";#N/A,#N/A,FALSE,"UT-h"}</definedName>
    <definedName name="_______________________________________JAN2010" hidden="1">{#N/A,#N/A,FALSE,"Ut";#N/A,#N/A,FALSE,"UT-h"}</definedName>
    <definedName name="_______________________________________xlnm.Print_Area_3">NA()</definedName>
    <definedName name="______________________________________DAT7">#REF!</definedName>
    <definedName name="______________________________________FEB107" localSheetId="7" hidden="1">#REF!</definedName>
    <definedName name="______________________________________FEB107" localSheetId="8" hidden="1">#REF!</definedName>
    <definedName name="______________________________________FEB107" hidden="1">#REF!</definedName>
    <definedName name="______________________________________JAN10" localSheetId="7" hidden="1">{#N/A,#N/A,FALSE,"Ut";#N/A,#N/A,FALSE,"UT-h"}</definedName>
    <definedName name="______________________________________JAN10" localSheetId="8" hidden="1">{#N/A,#N/A,FALSE,"Ut";#N/A,#N/A,FALSE,"UT-h"}</definedName>
    <definedName name="______________________________________JAN10" hidden="1">{#N/A,#N/A,FALSE,"Ut";#N/A,#N/A,FALSE,"UT-h"}</definedName>
    <definedName name="______________________________________JAN2010" localSheetId="7" hidden="1">{#N/A,#N/A,FALSE,"Ut";#N/A,#N/A,FALSE,"UT-h"}</definedName>
    <definedName name="______________________________________JAN2010" localSheetId="8" hidden="1">{#N/A,#N/A,FALSE,"Ut";#N/A,#N/A,FALSE,"UT-h"}</definedName>
    <definedName name="______________________________________JAN2010" hidden="1">{#N/A,#N/A,FALSE,"Ut";#N/A,#N/A,FALSE,"UT-h"}</definedName>
    <definedName name="______________________________________xlnm.Print_Area_3">NA()</definedName>
    <definedName name="_____________________________________DAT10">#REF!</definedName>
    <definedName name="_____________________________________DAT5" localSheetId="7">#REF!</definedName>
    <definedName name="_____________________________________DAT5">#REF!</definedName>
    <definedName name="_____________________________________DAT7" localSheetId="7">#REF!</definedName>
    <definedName name="_____________________________________DAT7">#REF!</definedName>
    <definedName name="_____________________________________FEB107" hidden="1">#REF!</definedName>
    <definedName name="_____________________________________JAN10" localSheetId="7" hidden="1">{#N/A,#N/A,FALSE,"Ut";#N/A,#N/A,FALSE,"UT-h"}</definedName>
    <definedName name="_____________________________________JAN10" localSheetId="8" hidden="1">{#N/A,#N/A,FALSE,"Ut";#N/A,#N/A,FALSE,"UT-h"}</definedName>
    <definedName name="_____________________________________JAN10" hidden="1">{#N/A,#N/A,FALSE,"Ut";#N/A,#N/A,FALSE,"UT-h"}</definedName>
    <definedName name="_____________________________________JAN2010" localSheetId="7" hidden="1">{#N/A,#N/A,FALSE,"Ut";#N/A,#N/A,FALSE,"UT-h"}</definedName>
    <definedName name="_____________________________________JAN2010" localSheetId="8" hidden="1">{#N/A,#N/A,FALSE,"Ut";#N/A,#N/A,FALSE,"UT-h"}</definedName>
    <definedName name="_____________________________________JAN2010" hidden="1">{#N/A,#N/A,FALSE,"Ut";#N/A,#N/A,FALSE,"UT-h"}</definedName>
    <definedName name="_____________________________________xlnm.Print_Area_3">NA()</definedName>
    <definedName name="____________________________________DAT1">#REF!</definedName>
    <definedName name="____________________________________DAT10" localSheetId="7">#REF!</definedName>
    <definedName name="____________________________________DAT10">#REF!</definedName>
    <definedName name="____________________________________DAT5" localSheetId="7">#REF!</definedName>
    <definedName name="____________________________________DAT5">#REF!</definedName>
    <definedName name="____________________________________DAT7">#REF!</definedName>
    <definedName name="____________________________________FEB107" hidden="1">#REF!</definedName>
    <definedName name="____________________________________JAN10" localSheetId="7" hidden="1">{#N/A,#N/A,FALSE,"Ut";#N/A,#N/A,FALSE,"UT-h"}</definedName>
    <definedName name="____________________________________JAN10" localSheetId="8" hidden="1">{#N/A,#N/A,FALSE,"Ut";#N/A,#N/A,FALSE,"UT-h"}</definedName>
    <definedName name="____________________________________JAN10" hidden="1">{#N/A,#N/A,FALSE,"Ut";#N/A,#N/A,FALSE,"UT-h"}</definedName>
    <definedName name="____________________________________JAN2010" localSheetId="7" hidden="1">{#N/A,#N/A,FALSE,"Ut";#N/A,#N/A,FALSE,"UT-h"}</definedName>
    <definedName name="____________________________________JAN2010" localSheetId="8" hidden="1">{#N/A,#N/A,FALSE,"Ut";#N/A,#N/A,FALSE,"UT-h"}</definedName>
    <definedName name="____________________________________JAN2010" hidden="1">{#N/A,#N/A,FALSE,"Ut";#N/A,#N/A,FALSE,"UT-h"}</definedName>
    <definedName name="____________________________________Oil1">#REF!</definedName>
    <definedName name="____________________________________xlnm.Print_Area_3">NA()</definedName>
    <definedName name="___________________________________DAT1">#REF!</definedName>
    <definedName name="___________________________________DAT10" localSheetId="7">#REF!</definedName>
    <definedName name="___________________________________DAT10">#REF!</definedName>
    <definedName name="___________________________________DAT5" localSheetId="7">#REF!</definedName>
    <definedName name="___________________________________DAT5">#REF!</definedName>
    <definedName name="___________________________________DAT7">#REF!</definedName>
    <definedName name="___________________________________FEB107" hidden="1">#REF!</definedName>
    <definedName name="___________________________________JAN10" localSheetId="7" hidden="1">{#N/A,#N/A,FALSE,"Ut";#N/A,#N/A,FALSE,"UT-h"}</definedName>
    <definedName name="___________________________________JAN10" localSheetId="8" hidden="1">{#N/A,#N/A,FALSE,"Ut";#N/A,#N/A,FALSE,"UT-h"}</definedName>
    <definedName name="___________________________________JAN10" hidden="1">{#N/A,#N/A,FALSE,"Ut";#N/A,#N/A,FALSE,"UT-h"}</definedName>
    <definedName name="___________________________________JAN2010" localSheetId="7" hidden="1">{#N/A,#N/A,FALSE,"Ut";#N/A,#N/A,FALSE,"UT-h"}</definedName>
    <definedName name="___________________________________JAN2010" localSheetId="8" hidden="1">{#N/A,#N/A,FALSE,"Ut";#N/A,#N/A,FALSE,"UT-h"}</definedName>
    <definedName name="___________________________________JAN2010" hidden="1">{#N/A,#N/A,FALSE,"Ut";#N/A,#N/A,FALSE,"UT-h"}</definedName>
    <definedName name="___________________________________Oil1">#REF!</definedName>
    <definedName name="___________________________________xlnm.Print_Area_3">NA()</definedName>
    <definedName name="__________________________________DAT1">#REF!</definedName>
    <definedName name="__________________________________DAT10" localSheetId="7">#REF!</definedName>
    <definedName name="__________________________________DAT10">#REF!</definedName>
    <definedName name="__________________________________DAT5" localSheetId="7">#REF!</definedName>
    <definedName name="__________________________________DAT5">#REF!</definedName>
    <definedName name="__________________________________DAT7">#REF!</definedName>
    <definedName name="__________________________________FEB107" hidden="1">#REF!</definedName>
    <definedName name="__________________________________JAN10" localSheetId="7" hidden="1">{#N/A,#N/A,FALSE,"Ut";#N/A,#N/A,FALSE,"UT-h"}</definedName>
    <definedName name="__________________________________JAN10" localSheetId="8" hidden="1">{#N/A,#N/A,FALSE,"Ut";#N/A,#N/A,FALSE,"UT-h"}</definedName>
    <definedName name="__________________________________JAN10" hidden="1">{#N/A,#N/A,FALSE,"Ut";#N/A,#N/A,FALSE,"UT-h"}</definedName>
    <definedName name="__________________________________JAN2010" localSheetId="7" hidden="1">{#N/A,#N/A,FALSE,"Ut";#N/A,#N/A,FALSE,"UT-h"}</definedName>
    <definedName name="__________________________________JAN2010" localSheetId="8" hidden="1">{#N/A,#N/A,FALSE,"Ut";#N/A,#N/A,FALSE,"UT-h"}</definedName>
    <definedName name="__________________________________JAN2010" hidden="1">{#N/A,#N/A,FALSE,"Ut";#N/A,#N/A,FALSE,"UT-h"}</definedName>
    <definedName name="__________________________________Oil1">#REF!</definedName>
    <definedName name="__________________________________xlnm.Print_Area_3">NA()</definedName>
    <definedName name="_________________________________DAT1">#REF!</definedName>
    <definedName name="_________________________________DAT10" localSheetId="7">#REF!</definedName>
    <definedName name="_________________________________DAT10">#REF!</definedName>
    <definedName name="_________________________________DAT5" localSheetId="7">#REF!</definedName>
    <definedName name="_________________________________DAT5">#REF!</definedName>
    <definedName name="_________________________________DAT7">#REF!</definedName>
    <definedName name="_________________________________FEB107" hidden="1">#REF!</definedName>
    <definedName name="_________________________________JAN10" localSheetId="7" hidden="1">{#N/A,#N/A,FALSE,"Ut";#N/A,#N/A,FALSE,"UT-h"}</definedName>
    <definedName name="_________________________________JAN10" localSheetId="8" hidden="1">{#N/A,#N/A,FALSE,"Ut";#N/A,#N/A,FALSE,"UT-h"}</definedName>
    <definedName name="_________________________________JAN10" hidden="1">{#N/A,#N/A,FALSE,"Ut";#N/A,#N/A,FALSE,"UT-h"}</definedName>
    <definedName name="_________________________________JAN2010" localSheetId="7" hidden="1">{#N/A,#N/A,FALSE,"Ut";#N/A,#N/A,FALSE,"UT-h"}</definedName>
    <definedName name="_________________________________JAN2010" localSheetId="8" hidden="1">{#N/A,#N/A,FALSE,"Ut";#N/A,#N/A,FALSE,"UT-h"}</definedName>
    <definedName name="_________________________________JAN2010" hidden="1">{#N/A,#N/A,FALSE,"Ut";#N/A,#N/A,FALSE,"UT-h"}</definedName>
    <definedName name="_________________________________Oil1">#REF!</definedName>
    <definedName name="_________________________________xlnm.Print_Area_3">NA()</definedName>
    <definedName name="________________________________DAT1">#REF!</definedName>
    <definedName name="________________________________DAT10" localSheetId="7">#REF!</definedName>
    <definedName name="________________________________DAT10">#REF!</definedName>
    <definedName name="________________________________DAT4" localSheetId="7">#REF!</definedName>
    <definedName name="________________________________DAT4">#REF!</definedName>
    <definedName name="________________________________DAT5">#REF!</definedName>
    <definedName name="________________________________DAT7">#REF!</definedName>
    <definedName name="________________________________FEB107" hidden="1">#REF!</definedName>
    <definedName name="________________________________JAN10" localSheetId="7" hidden="1">{#N/A,#N/A,FALSE,"Ut";#N/A,#N/A,FALSE,"UT-h"}</definedName>
    <definedName name="________________________________JAN10" localSheetId="8" hidden="1">{#N/A,#N/A,FALSE,"Ut";#N/A,#N/A,FALSE,"UT-h"}</definedName>
    <definedName name="________________________________JAN10" hidden="1">{#N/A,#N/A,FALSE,"Ut";#N/A,#N/A,FALSE,"UT-h"}</definedName>
    <definedName name="________________________________JAN2010" localSheetId="7" hidden="1">{#N/A,#N/A,FALSE,"Ut";#N/A,#N/A,FALSE,"UT-h"}</definedName>
    <definedName name="________________________________JAN2010" localSheetId="8" hidden="1">{#N/A,#N/A,FALSE,"Ut";#N/A,#N/A,FALSE,"UT-h"}</definedName>
    <definedName name="________________________________JAN2010" hidden="1">{#N/A,#N/A,FALSE,"Ut";#N/A,#N/A,FALSE,"UT-h"}</definedName>
    <definedName name="________________________________TG10">#REF!</definedName>
    <definedName name="________________________________TG11" localSheetId="7">#REF!</definedName>
    <definedName name="________________________________TG11">#REF!</definedName>
    <definedName name="________________________________TG12" localSheetId="7">#REF!</definedName>
    <definedName name="________________________________TG12">#REF!</definedName>
    <definedName name="________________________________TG13">#REF!</definedName>
    <definedName name="________________________________TG14">#REF!</definedName>
    <definedName name="________________________________TG15">#REF!</definedName>
    <definedName name="________________________________TG16">#REF!</definedName>
    <definedName name="________________________________TG17">#REF!</definedName>
    <definedName name="________________________________TG18">#REF!</definedName>
    <definedName name="________________________________TG19">#REF!</definedName>
    <definedName name="________________________________TG2">#REF!</definedName>
    <definedName name="________________________________TG20">#REF!</definedName>
    <definedName name="________________________________TG21">#REF!</definedName>
    <definedName name="________________________________TG22">#REF!</definedName>
    <definedName name="________________________________TG23">#REF!</definedName>
    <definedName name="________________________________TG24">#REF!</definedName>
    <definedName name="________________________________TG25">#REF!</definedName>
    <definedName name="________________________________TG26">#REF!</definedName>
    <definedName name="________________________________TG27">#REF!</definedName>
    <definedName name="________________________________TG28">#REF!</definedName>
    <definedName name="________________________________TG29">#REF!</definedName>
    <definedName name="________________________________TG3">#REF!</definedName>
    <definedName name="________________________________TG30">#REF!</definedName>
    <definedName name="________________________________TG31">#REF!</definedName>
    <definedName name="________________________________TG4">#REF!</definedName>
    <definedName name="________________________________TG5">#REF!</definedName>
    <definedName name="________________________________TG6">#REF!</definedName>
    <definedName name="________________________________TG7">#REF!</definedName>
    <definedName name="________________________________TG8">#REF!</definedName>
    <definedName name="________________________________TG9">#REF!</definedName>
    <definedName name="________________________________xlnm.Print_Area_3">NA()</definedName>
    <definedName name="_______________________________DAT1" localSheetId="7">#REF!</definedName>
    <definedName name="_______________________________DAT1">#REF!</definedName>
    <definedName name="_______________________________DAT10" localSheetId="7">#REF!</definedName>
    <definedName name="_______________________________DAT10">#REF!</definedName>
    <definedName name="_______________________________DAT2" localSheetId="7">#REF!</definedName>
    <definedName name="_______________________________DAT2">#REF!</definedName>
    <definedName name="_______________________________DAT4">#REF!</definedName>
    <definedName name="_______________________________DAT5">#REF!</definedName>
    <definedName name="_______________________________DAT7">#REF!</definedName>
    <definedName name="_______________________________DAY1">#REF!</definedName>
    <definedName name="_______________________________DAY2">#REF!</definedName>
    <definedName name="_______________________________DAY3">#REF!</definedName>
    <definedName name="_______________________________EXR1">#REF!</definedName>
    <definedName name="_______________________________FEB107" localSheetId="7" hidden="1">#REF!</definedName>
    <definedName name="_______________________________FEB107" localSheetId="8" hidden="1">#REF!</definedName>
    <definedName name="_______________________________FEB107" hidden="1">#REF!</definedName>
    <definedName name="_______________________________ISP4" localSheetId="8">#REF!</definedName>
    <definedName name="_______________________________ISP4">#REF!</definedName>
    <definedName name="_______________________________JAN10" localSheetId="7" hidden="1">{#N/A,#N/A,FALSE,"Ut";#N/A,#N/A,FALSE,"UT-h"}</definedName>
    <definedName name="_______________________________JAN10" localSheetId="8" hidden="1">{#N/A,#N/A,FALSE,"Ut";#N/A,#N/A,FALSE,"UT-h"}</definedName>
    <definedName name="_______________________________JAN10" hidden="1">{#N/A,#N/A,FALSE,"Ut";#N/A,#N/A,FALSE,"UT-h"}</definedName>
    <definedName name="_______________________________JAN2010" localSheetId="7" hidden="1">{#N/A,#N/A,FALSE,"Ut";#N/A,#N/A,FALSE,"UT-h"}</definedName>
    <definedName name="_______________________________JAN2010" localSheetId="8" hidden="1">{#N/A,#N/A,FALSE,"Ut";#N/A,#N/A,FALSE,"UT-h"}</definedName>
    <definedName name="_______________________________JAN2010" hidden="1">{#N/A,#N/A,FALSE,"Ut";#N/A,#N/A,FALSE,"UT-h"}</definedName>
    <definedName name="_______________________________LOT1">#REF!</definedName>
    <definedName name="_______________________________MO1">#REF!</definedName>
    <definedName name="_______________________________MO2">#REF!</definedName>
    <definedName name="_______________________________MO3">#REF!</definedName>
    <definedName name="_______________________________Oil1" localSheetId="7">#REF!</definedName>
    <definedName name="_______________________________Oil1" localSheetId="8">#REF!</definedName>
    <definedName name="_______________________________Oil1">#REF!</definedName>
    <definedName name="_______________________________TAB1" localSheetId="7">#REF!</definedName>
    <definedName name="_______________________________TAB1" localSheetId="8">#REF!</definedName>
    <definedName name="_______________________________TAB1">#REF!</definedName>
    <definedName name="_______________________________TAB2" localSheetId="8">#REF!</definedName>
    <definedName name="_______________________________TAB2">#REF!</definedName>
    <definedName name="_______________________________TG1" localSheetId="8">#REF!</definedName>
    <definedName name="_______________________________TG1">#REF!</definedName>
    <definedName name="_______________________________TG10">#REF!</definedName>
    <definedName name="_______________________________TG11">#REF!</definedName>
    <definedName name="_______________________________TG12">#REF!</definedName>
    <definedName name="_______________________________TG13">#REF!</definedName>
    <definedName name="_______________________________TG14">#REF!</definedName>
    <definedName name="_______________________________TG15">#REF!</definedName>
    <definedName name="_______________________________TG16">#REF!</definedName>
    <definedName name="_______________________________TG17">#REF!</definedName>
    <definedName name="_______________________________TG18">#REF!</definedName>
    <definedName name="_______________________________TG19">#REF!</definedName>
    <definedName name="_______________________________TG2">#REF!</definedName>
    <definedName name="_______________________________TG20">#REF!</definedName>
    <definedName name="_______________________________TG21">#REF!</definedName>
    <definedName name="_______________________________TG22">#REF!</definedName>
    <definedName name="_______________________________TG23">#REF!</definedName>
    <definedName name="_______________________________TG24">#REF!</definedName>
    <definedName name="_______________________________TG25">#REF!</definedName>
    <definedName name="_______________________________TG26">#REF!</definedName>
    <definedName name="_______________________________TG27">#REF!</definedName>
    <definedName name="_______________________________TG28">#REF!</definedName>
    <definedName name="_______________________________TG29">#REF!</definedName>
    <definedName name="_______________________________TG3">#REF!</definedName>
    <definedName name="_______________________________TG30">#REF!</definedName>
    <definedName name="_______________________________TG31">#REF!</definedName>
    <definedName name="_______________________________TG4">#REF!</definedName>
    <definedName name="_______________________________TG5">#REF!</definedName>
    <definedName name="_______________________________TG6">#REF!</definedName>
    <definedName name="_______________________________TG7">#REF!</definedName>
    <definedName name="_______________________________TG8">#REF!</definedName>
    <definedName name="_______________________________TG9">#REF!</definedName>
    <definedName name="_______________________________xlnm.Print_Area_3">NA()</definedName>
    <definedName name="______________________________DAT1" localSheetId="7">#REF!</definedName>
    <definedName name="______________________________DAT1">#REF!</definedName>
    <definedName name="______________________________DAT10" localSheetId="7">#REF!</definedName>
    <definedName name="______________________________DAT10">#REF!</definedName>
    <definedName name="______________________________DAT2" localSheetId="7">#REF!</definedName>
    <definedName name="______________________________DAT2">#REF!</definedName>
    <definedName name="______________________________DAT4">#REF!</definedName>
    <definedName name="______________________________DAT5">#REF!</definedName>
    <definedName name="______________________________DAT7">#REF!</definedName>
    <definedName name="______________________________DAY1">#REF!</definedName>
    <definedName name="______________________________DAY2">#REF!</definedName>
    <definedName name="______________________________DAY3">#REF!</definedName>
    <definedName name="______________________________EXR1">#REF!</definedName>
    <definedName name="______________________________FEB107" localSheetId="7" hidden="1">#REF!</definedName>
    <definedName name="______________________________FEB107" localSheetId="8" hidden="1">#REF!</definedName>
    <definedName name="______________________________FEB107" hidden="1">#REF!</definedName>
    <definedName name="______________________________ISP4" localSheetId="8">#REF!</definedName>
    <definedName name="______________________________ISP4">#REF!</definedName>
    <definedName name="______________________________JAN10" localSheetId="7" hidden="1">{#N/A,#N/A,FALSE,"Ut";#N/A,#N/A,FALSE,"UT-h"}</definedName>
    <definedName name="______________________________JAN10" localSheetId="8" hidden="1">{#N/A,#N/A,FALSE,"Ut";#N/A,#N/A,FALSE,"UT-h"}</definedName>
    <definedName name="______________________________JAN10" hidden="1">{#N/A,#N/A,FALSE,"Ut";#N/A,#N/A,FALSE,"UT-h"}</definedName>
    <definedName name="______________________________JAN2010" localSheetId="7" hidden="1">{#N/A,#N/A,FALSE,"Ut";#N/A,#N/A,FALSE,"UT-h"}</definedName>
    <definedName name="______________________________JAN2010" localSheetId="8" hidden="1">{#N/A,#N/A,FALSE,"Ut";#N/A,#N/A,FALSE,"UT-h"}</definedName>
    <definedName name="______________________________JAN2010" hidden="1">{#N/A,#N/A,FALSE,"Ut";#N/A,#N/A,FALSE,"UT-h"}</definedName>
    <definedName name="______________________________Oil1">#REF!</definedName>
    <definedName name="______________________________TAB1" localSheetId="7">#REF!</definedName>
    <definedName name="______________________________TAB1" localSheetId="8">#REF!</definedName>
    <definedName name="______________________________TAB1">#REF!</definedName>
    <definedName name="______________________________TAB2" localSheetId="8">#REF!</definedName>
    <definedName name="______________________________TAB2">#REF!</definedName>
    <definedName name="______________________________TG1" localSheetId="8">#REF!</definedName>
    <definedName name="______________________________TG1">#REF!</definedName>
    <definedName name="______________________________TG10">#REF!</definedName>
    <definedName name="______________________________TG11">#REF!</definedName>
    <definedName name="______________________________TG12">#REF!</definedName>
    <definedName name="______________________________TG13">#REF!</definedName>
    <definedName name="______________________________TG14">#REF!</definedName>
    <definedName name="______________________________TG15">#REF!</definedName>
    <definedName name="______________________________TG16">#REF!</definedName>
    <definedName name="______________________________TG17">#REF!</definedName>
    <definedName name="______________________________TG18">#REF!</definedName>
    <definedName name="______________________________TG19">#REF!</definedName>
    <definedName name="______________________________TG2">#REF!</definedName>
    <definedName name="______________________________TG20">#REF!</definedName>
    <definedName name="______________________________TG21">#REF!</definedName>
    <definedName name="______________________________TG22">#REF!</definedName>
    <definedName name="______________________________TG23">#REF!</definedName>
    <definedName name="______________________________TG24">#REF!</definedName>
    <definedName name="______________________________TG25">#REF!</definedName>
    <definedName name="______________________________TG26">#REF!</definedName>
    <definedName name="______________________________TG27">#REF!</definedName>
    <definedName name="______________________________TG28">#REF!</definedName>
    <definedName name="______________________________TG29">#REF!</definedName>
    <definedName name="______________________________TG3">#REF!</definedName>
    <definedName name="______________________________TG30">#REF!</definedName>
    <definedName name="______________________________TG31">#REF!</definedName>
    <definedName name="______________________________TG4">#REF!</definedName>
    <definedName name="______________________________TG5">#REF!</definedName>
    <definedName name="______________________________TG6">#REF!</definedName>
    <definedName name="______________________________TG7">#REF!</definedName>
    <definedName name="______________________________TG8">#REF!</definedName>
    <definedName name="______________________________TG9">#REF!</definedName>
    <definedName name="______________________________xlnm.Print_Area_3">NA()</definedName>
    <definedName name="_____________________________DAT1" localSheetId="7">#REF!</definedName>
    <definedName name="_____________________________DAT1">#REF!</definedName>
    <definedName name="_____________________________DAT10" localSheetId="7">#REF!</definedName>
    <definedName name="_____________________________DAT10">#REF!</definedName>
    <definedName name="_____________________________DAT2" localSheetId="7">#REF!</definedName>
    <definedName name="_____________________________DAT2">#REF!</definedName>
    <definedName name="_____________________________DAT4">#REF!</definedName>
    <definedName name="_____________________________DAT5">#REF!</definedName>
    <definedName name="_____________________________DAT7">#REF!</definedName>
    <definedName name="_____________________________DAT9">#REF!</definedName>
    <definedName name="_____________________________DAY1">#REF!</definedName>
    <definedName name="_____________________________DAY2">#REF!</definedName>
    <definedName name="_____________________________DAY3">#REF!</definedName>
    <definedName name="_____________________________EXR1">#REF!</definedName>
    <definedName name="_____________________________FEB107" localSheetId="7" hidden="1">#REF!</definedName>
    <definedName name="_____________________________FEB107" localSheetId="8" hidden="1">#REF!</definedName>
    <definedName name="_____________________________FEB107" hidden="1">#REF!</definedName>
    <definedName name="_____________________________ISP4" localSheetId="8">#REF!</definedName>
    <definedName name="_____________________________ISP4">#REF!</definedName>
    <definedName name="_____________________________JAN10" localSheetId="7" hidden="1">{#N/A,#N/A,FALSE,"Ut";#N/A,#N/A,FALSE,"UT-h"}</definedName>
    <definedName name="_____________________________JAN10" localSheetId="8" hidden="1">{#N/A,#N/A,FALSE,"Ut";#N/A,#N/A,FALSE,"UT-h"}</definedName>
    <definedName name="_____________________________JAN10" hidden="1">{#N/A,#N/A,FALSE,"Ut";#N/A,#N/A,FALSE,"UT-h"}</definedName>
    <definedName name="_____________________________JAN2010" localSheetId="7" hidden="1">{#N/A,#N/A,FALSE,"Ut";#N/A,#N/A,FALSE,"UT-h"}</definedName>
    <definedName name="_____________________________JAN2010" localSheetId="8" hidden="1">{#N/A,#N/A,FALSE,"Ut";#N/A,#N/A,FALSE,"UT-h"}</definedName>
    <definedName name="_____________________________JAN2010" hidden="1">{#N/A,#N/A,FALSE,"Ut";#N/A,#N/A,FALSE,"UT-h"}</definedName>
    <definedName name="_____________________________Oil1">#REF!</definedName>
    <definedName name="_____________________________TAB1" localSheetId="7">#REF!</definedName>
    <definedName name="_____________________________TAB1" localSheetId="8">#REF!</definedName>
    <definedName name="_____________________________TAB1">#REF!</definedName>
    <definedName name="_____________________________TAB2" localSheetId="8">#REF!</definedName>
    <definedName name="_____________________________TAB2">#REF!</definedName>
    <definedName name="_____________________________TG1" localSheetId="8">#REF!</definedName>
    <definedName name="_____________________________TG1">#REF!</definedName>
    <definedName name="_____________________________TG10">#REF!</definedName>
    <definedName name="_____________________________TG11">#REF!</definedName>
    <definedName name="_____________________________TG12">#REF!</definedName>
    <definedName name="_____________________________TG13">#REF!</definedName>
    <definedName name="_____________________________TG14">#REF!</definedName>
    <definedName name="_____________________________TG15">#REF!</definedName>
    <definedName name="_____________________________TG16">#REF!</definedName>
    <definedName name="_____________________________TG17">#REF!</definedName>
    <definedName name="_____________________________TG18">#REF!</definedName>
    <definedName name="_____________________________TG19">#REF!</definedName>
    <definedName name="_____________________________TG2">#REF!</definedName>
    <definedName name="_____________________________TG20">#REF!</definedName>
    <definedName name="_____________________________TG21">#REF!</definedName>
    <definedName name="_____________________________TG22">#REF!</definedName>
    <definedName name="_____________________________TG23">#REF!</definedName>
    <definedName name="_____________________________TG24">#REF!</definedName>
    <definedName name="_____________________________TG25">#REF!</definedName>
    <definedName name="_____________________________TG26">#REF!</definedName>
    <definedName name="_____________________________TG27">#REF!</definedName>
    <definedName name="_____________________________TG28">#REF!</definedName>
    <definedName name="_____________________________TG29">#REF!</definedName>
    <definedName name="_____________________________TG3">#REF!</definedName>
    <definedName name="_____________________________TG30">#REF!</definedName>
    <definedName name="_____________________________TG31">#REF!</definedName>
    <definedName name="_____________________________TG4">#REF!</definedName>
    <definedName name="_____________________________TG5">#REF!</definedName>
    <definedName name="_____________________________TG6">#REF!</definedName>
    <definedName name="_____________________________TG7">#REF!</definedName>
    <definedName name="_____________________________TG8">#REF!</definedName>
    <definedName name="_____________________________TG9">#REF!</definedName>
    <definedName name="_____________________________xlnm.Print_Area_3">NA()</definedName>
    <definedName name="____________________________DAT1" localSheetId="7">#REF!</definedName>
    <definedName name="____________________________DAT1">#REF!</definedName>
    <definedName name="____________________________DAT10" localSheetId="7">#REF!</definedName>
    <definedName name="____________________________DAT10">#REF!</definedName>
    <definedName name="____________________________DAT2" localSheetId="7">#REF!</definedName>
    <definedName name="____________________________DAT2">#REF!</definedName>
    <definedName name="____________________________DAT4">#REF!</definedName>
    <definedName name="____________________________DAT5">#REF!</definedName>
    <definedName name="____________________________DAT7">#REF!</definedName>
    <definedName name="____________________________DAT9">#REF!</definedName>
    <definedName name="____________________________DAY1">#REF!</definedName>
    <definedName name="____________________________DAY2">#REF!</definedName>
    <definedName name="____________________________DAY3">#REF!</definedName>
    <definedName name="____________________________EXR1">#REF!</definedName>
    <definedName name="____________________________FEB107" localSheetId="7" hidden="1">#REF!</definedName>
    <definedName name="____________________________FEB107" localSheetId="8" hidden="1">#REF!</definedName>
    <definedName name="____________________________FEB107" hidden="1">#REF!</definedName>
    <definedName name="____________________________ISP4" localSheetId="8">#REF!</definedName>
    <definedName name="____________________________ISP4">#REF!</definedName>
    <definedName name="____________________________JAN10" localSheetId="7" hidden="1">{#N/A,#N/A,FALSE,"Ut";#N/A,#N/A,FALSE,"UT-h"}</definedName>
    <definedName name="____________________________JAN10" localSheetId="8" hidden="1">{#N/A,#N/A,FALSE,"Ut";#N/A,#N/A,FALSE,"UT-h"}</definedName>
    <definedName name="____________________________JAN10" hidden="1">{#N/A,#N/A,FALSE,"Ut";#N/A,#N/A,FALSE,"UT-h"}</definedName>
    <definedName name="____________________________JAN2010" localSheetId="7" hidden="1">{#N/A,#N/A,FALSE,"Ut";#N/A,#N/A,FALSE,"UT-h"}</definedName>
    <definedName name="____________________________JAN2010" localSheetId="8" hidden="1">{#N/A,#N/A,FALSE,"Ut";#N/A,#N/A,FALSE,"UT-h"}</definedName>
    <definedName name="____________________________JAN2010" hidden="1">{#N/A,#N/A,FALSE,"Ut";#N/A,#N/A,FALSE,"UT-h"}</definedName>
    <definedName name="____________________________Oil1">#REF!</definedName>
    <definedName name="____________________________TAB1" localSheetId="7">#REF!</definedName>
    <definedName name="____________________________TAB1" localSheetId="8">#REF!</definedName>
    <definedName name="____________________________TAB1">#REF!</definedName>
    <definedName name="____________________________TAB2" localSheetId="8">#REF!</definedName>
    <definedName name="____________________________TAB2">#REF!</definedName>
    <definedName name="____________________________TG1" localSheetId="8">#REF!</definedName>
    <definedName name="____________________________TG1">#REF!</definedName>
    <definedName name="____________________________TG10">#REF!</definedName>
    <definedName name="____________________________TG11">#REF!</definedName>
    <definedName name="____________________________TG12">#REF!</definedName>
    <definedName name="____________________________TG13">#REF!</definedName>
    <definedName name="____________________________TG14">#REF!</definedName>
    <definedName name="____________________________TG15">#REF!</definedName>
    <definedName name="____________________________TG16">#REF!</definedName>
    <definedName name="____________________________TG17">#REF!</definedName>
    <definedName name="____________________________TG18">#REF!</definedName>
    <definedName name="____________________________TG19">#REF!</definedName>
    <definedName name="____________________________TG2">#REF!</definedName>
    <definedName name="____________________________TG20">#REF!</definedName>
    <definedName name="____________________________TG21">#REF!</definedName>
    <definedName name="____________________________TG22">#REF!</definedName>
    <definedName name="____________________________TG23">#REF!</definedName>
    <definedName name="____________________________TG24">#REF!</definedName>
    <definedName name="____________________________TG25">#REF!</definedName>
    <definedName name="____________________________TG26">#REF!</definedName>
    <definedName name="____________________________TG27">#REF!</definedName>
    <definedName name="____________________________TG28">#REF!</definedName>
    <definedName name="____________________________TG29">#REF!</definedName>
    <definedName name="____________________________TG3">#REF!</definedName>
    <definedName name="____________________________TG30">#REF!</definedName>
    <definedName name="____________________________TG31">#REF!</definedName>
    <definedName name="____________________________TG4">#REF!</definedName>
    <definedName name="____________________________TG5">#REF!</definedName>
    <definedName name="____________________________TG6">#REF!</definedName>
    <definedName name="____________________________TG7">#REF!</definedName>
    <definedName name="____________________________TG8">#REF!</definedName>
    <definedName name="____________________________TG9">#REF!</definedName>
    <definedName name="____________________________xlnm.Print_Area_3">NA()</definedName>
    <definedName name="___________________________DAT1" localSheetId="7">#REF!</definedName>
    <definedName name="___________________________DAT1">#REF!</definedName>
    <definedName name="___________________________DAT10" localSheetId="7">#REF!</definedName>
    <definedName name="___________________________DAT10">#REF!</definedName>
    <definedName name="___________________________DAT2" localSheetId="7">#REF!</definedName>
    <definedName name="___________________________DAT2">#REF!</definedName>
    <definedName name="___________________________DAT4">#REF!</definedName>
    <definedName name="___________________________DAT5">#REF!</definedName>
    <definedName name="___________________________DAT7">#REF!</definedName>
    <definedName name="___________________________DAT9">#REF!</definedName>
    <definedName name="___________________________DAY1">#REF!</definedName>
    <definedName name="___________________________DAY2">#REF!</definedName>
    <definedName name="___________________________DAY3">#REF!</definedName>
    <definedName name="___________________________EXR1">#REF!</definedName>
    <definedName name="___________________________FEB107" localSheetId="7" hidden="1">#REF!</definedName>
    <definedName name="___________________________FEB107" localSheetId="8" hidden="1">#REF!</definedName>
    <definedName name="___________________________FEB107" hidden="1">#REF!</definedName>
    <definedName name="___________________________ISP4" localSheetId="8">#REF!</definedName>
    <definedName name="___________________________ISP4">#REF!</definedName>
    <definedName name="___________________________JAN10" localSheetId="7" hidden="1">{#N/A,#N/A,FALSE,"Ut";#N/A,#N/A,FALSE,"UT-h"}</definedName>
    <definedName name="___________________________JAN10" localSheetId="8" hidden="1">{#N/A,#N/A,FALSE,"Ut";#N/A,#N/A,FALSE,"UT-h"}</definedName>
    <definedName name="___________________________JAN10" hidden="1">{#N/A,#N/A,FALSE,"Ut";#N/A,#N/A,FALSE,"UT-h"}</definedName>
    <definedName name="___________________________JAN2010" localSheetId="7" hidden="1">{#N/A,#N/A,FALSE,"Ut";#N/A,#N/A,FALSE,"UT-h"}</definedName>
    <definedName name="___________________________JAN2010" localSheetId="8" hidden="1">{#N/A,#N/A,FALSE,"Ut";#N/A,#N/A,FALSE,"UT-h"}</definedName>
    <definedName name="___________________________JAN2010" hidden="1">{#N/A,#N/A,FALSE,"Ut";#N/A,#N/A,FALSE,"UT-h"}</definedName>
    <definedName name="___________________________Oil1">#REF!</definedName>
    <definedName name="___________________________TAB1" localSheetId="7">#REF!</definedName>
    <definedName name="___________________________TAB1" localSheetId="8">#REF!</definedName>
    <definedName name="___________________________TAB1">#REF!</definedName>
    <definedName name="___________________________TAB2" localSheetId="8">#REF!</definedName>
    <definedName name="___________________________TAB2">#REF!</definedName>
    <definedName name="___________________________TG1" localSheetId="8">#REF!</definedName>
    <definedName name="___________________________TG1">#REF!</definedName>
    <definedName name="___________________________TG10">#REF!</definedName>
    <definedName name="___________________________TG11">#REF!</definedName>
    <definedName name="___________________________TG12">#REF!</definedName>
    <definedName name="___________________________TG13">#REF!</definedName>
    <definedName name="___________________________TG14">#REF!</definedName>
    <definedName name="___________________________TG15">#REF!</definedName>
    <definedName name="___________________________TG16">#REF!</definedName>
    <definedName name="___________________________TG17">#REF!</definedName>
    <definedName name="___________________________TG18">#REF!</definedName>
    <definedName name="___________________________TG19">#REF!</definedName>
    <definedName name="___________________________TG2">#REF!</definedName>
    <definedName name="___________________________TG20">#REF!</definedName>
    <definedName name="___________________________TG21">#REF!</definedName>
    <definedName name="___________________________TG22">#REF!</definedName>
    <definedName name="___________________________TG23">#REF!</definedName>
    <definedName name="___________________________TG24">#REF!</definedName>
    <definedName name="___________________________TG25">#REF!</definedName>
    <definedName name="___________________________TG26">#REF!</definedName>
    <definedName name="___________________________TG27">#REF!</definedName>
    <definedName name="___________________________TG28">#REF!</definedName>
    <definedName name="___________________________TG29">#REF!</definedName>
    <definedName name="___________________________TG3">#REF!</definedName>
    <definedName name="___________________________TG30">#REF!</definedName>
    <definedName name="___________________________TG31">#REF!</definedName>
    <definedName name="___________________________TG4">#REF!</definedName>
    <definedName name="___________________________TG5">#REF!</definedName>
    <definedName name="___________________________TG6">#REF!</definedName>
    <definedName name="___________________________TG7">#REF!</definedName>
    <definedName name="___________________________TG8">#REF!</definedName>
    <definedName name="___________________________TG9">#REF!</definedName>
    <definedName name="___________________________xlnm.Print_Area_3">NA()</definedName>
    <definedName name="__________________________DAT1" localSheetId="7">#REF!</definedName>
    <definedName name="__________________________DAT1">#REF!</definedName>
    <definedName name="__________________________DAT10" localSheetId="7">#REF!</definedName>
    <definedName name="__________________________DAT10">#REF!</definedName>
    <definedName name="__________________________DAT2" localSheetId="7">#REF!</definedName>
    <definedName name="__________________________DAT2">#REF!</definedName>
    <definedName name="__________________________DAT4">#REF!</definedName>
    <definedName name="__________________________DAT5">#REF!</definedName>
    <definedName name="__________________________DAT7">#REF!</definedName>
    <definedName name="__________________________DAT9">#REF!</definedName>
    <definedName name="__________________________DAY1">#REF!</definedName>
    <definedName name="__________________________DAY2">#REF!</definedName>
    <definedName name="__________________________DAY3">#REF!</definedName>
    <definedName name="__________________________EXR1">#REF!</definedName>
    <definedName name="__________________________FEB107" localSheetId="7" hidden="1">#REF!</definedName>
    <definedName name="__________________________FEB107" localSheetId="8" hidden="1">#REF!</definedName>
    <definedName name="__________________________FEB107" hidden="1">#REF!</definedName>
    <definedName name="__________________________ISP4" localSheetId="8">#REF!</definedName>
    <definedName name="__________________________ISP4">#REF!</definedName>
    <definedName name="__________________________JAN10" localSheetId="7" hidden="1">{#N/A,#N/A,FALSE,"Ut";#N/A,#N/A,FALSE,"UT-h"}</definedName>
    <definedName name="__________________________JAN10" localSheetId="8" hidden="1">{#N/A,#N/A,FALSE,"Ut";#N/A,#N/A,FALSE,"UT-h"}</definedName>
    <definedName name="__________________________JAN10" hidden="1">{#N/A,#N/A,FALSE,"Ut";#N/A,#N/A,FALSE,"UT-h"}</definedName>
    <definedName name="__________________________JAN2010" localSheetId="7" hidden="1">{#N/A,#N/A,FALSE,"Ut";#N/A,#N/A,FALSE,"UT-h"}</definedName>
    <definedName name="__________________________JAN2010" localSheetId="8" hidden="1">{#N/A,#N/A,FALSE,"Ut";#N/A,#N/A,FALSE,"UT-h"}</definedName>
    <definedName name="__________________________JAN2010" hidden="1">{#N/A,#N/A,FALSE,"Ut";#N/A,#N/A,FALSE,"UT-h"}</definedName>
    <definedName name="__________________________Oil1">#REF!</definedName>
    <definedName name="__________________________TAB1" localSheetId="7">#REF!</definedName>
    <definedName name="__________________________TAB1" localSheetId="8">#REF!</definedName>
    <definedName name="__________________________TAB1">#REF!</definedName>
    <definedName name="__________________________TAB2" localSheetId="8">#REF!</definedName>
    <definedName name="__________________________TAB2">#REF!</definedName>
    <definedName name="__________________________TG1" localSheetId="8">#REF!</definedName>
    <definedName name="__________________________TG1">#REF!</definedName>
    <definedName name="__________________________TG10">#REF!</definedName>
    <definedName name="__________________________TG11">#REF!</definedName>
    <definedName name="__________________________TG12">#REF!</definedName>
    <definedName name="__________________________TG13">#REF!</definedName>
    <definedName name="__________________________TG14">#REF!</definedName>
    <definedName name="__________________________TG15">#REF!</definedName>
    <definedName name="__________________________TG16">#REF!</definedName>
    <definedName name="__________________________TG17">#REF!</definedName>
    <definedName name="__________________________TG18">#REF!</definedName>
    <definedName name="__________________________TG19">#REF!</definedName>
    <definedName name="__________________________TG2">#REF!</definedName>
    <definedName name="__________________________TG20">#REF!</definedName>
    <definedName name="__________________________TG21">#REF!</definedName>
    <definedName name="__________________________TG22">#REF!</definedName>
    <definedName name="__________________________TG23">#REF!</definedName>
    <definedName name="__________________________TG24">#REF!</definedName>
    <definedName name="__________________________TG25">#REF!</definedName>
    <definedName name="__________________________TG26">#REF!</definedName>
    <definedName name="__________________________TG27">#REF!</definedName>
    <definedName name="__________________________TG28">#REF!</definedName>
    <definedName name="__________________________TG29">#REF!</definedName>
    <definedName name="__________________________TG3">#REF!</definedName>
    <definedName name="__________________________TG30">#REF!</definedName>
    <definedName name="__________________________TG31">#REF!</definedName>
    <definedName name="__________________________TG4">#REF!</definedName>
    <definedName name="__________________________TG5">#REF!</definedName>
    <definedName name="__________________________TG6">#REF!</definedName>
    <definedName name="__________________________TG7">#REF!</definedName>
    <definedName name="__________________________TG8">#REF!</definedName>
    <definedName name="__________________________TG9">#REF!</definedName>
    <definedName name="__________________________xlnm.Print_Area_3">NA()</definedName>
    <definedName name="_________________________DAT1" localSheetId="7">#REF!</definedName>
    <definedName name="_________________________DAT1">#REF!</definedName>
    <definedName name="_________________________DAT10" localSheetId="7">#REF!</definedName>
    <definedName name="_________________________DAT10">#REF!</definedName>
    <definedName name="_________________________DAT2" localSheetId="7">#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DAY1">#REF!</definedName>
    <definedName name="_________________________DAY2">#REF!</definedName>
    <definedName name="_________________________DAY3">#REF!</definedName>
    <definedName name="_________________________EXR1">#REF!</definedName>
    <definedName name="_________________________FEB107" localSheetId="7" hidden="1">#REF!</definedName>
    <definedName name="_________________________FEB107" localSheetId="8" hidden="1">#REF!</definedName>
    <definedName name="_________________________FEB107" hidden="1">#REF!</definedName>
    <definedName name="_________________________ISP4" localSheetId="8">#REF!</definedName>
    <definedName name="_________________________ISP4">#REF!</definedName>
    <definedName name="_________________________JAN10" localSheetId="7" hidden="1">{#N/A,#N/A,FALSE,"Ut";#N/A,#N/A,FALSE,"UT-h"}</definedName>
    <definedName name="_________________________JAN10" localSheetId="8" hidden="1">{#N/A,#N/A,FALSE,"Ut";#N/A,#N/A,FALSE,"UT-h"}</definedName>
    <definedName name="_________________________JAN10" hidden="1">{#N/A,#N/A,FALSE,"Ut";#N/A,#N/A,FALSE,"UT-h"}</definedName>
    <definedName name="_________________________JAN2010" localSheetId="7" hidden="1">{#N/A,#N/A,FALSE,"Ut";#N/A,#N/A,FALSE,"UT-h"}</definedName>
    <definedName name="_________________________JAN2010" localSheetId="8" hidden="1">{#N/A,#N/A,FALSE,"Ut";#N/A,#N/A,FALSE,"UT-h"}</definedName>
    <definedName name="_________________________JAN2010" hidden="1">{#N/A,#N/A,FALSE,"Ut";#N/A,#N/A,FALSE,"UT-h"}</definedName>
    <definedName name="_________________________Oil1">#REF!</definedName>
    <definedName name="_________________________TAB1" localSheetId="7">#REF!</definedName>
    <definedName name="_________________________TAB1" localSheetId="8">#REF!</definedName>
    <definedName name="_________________________TAB1">#REF!</definedName>
    <definedName name="_________________________TAB2" localSheetId="8">#REF!</definedName>
    <definedName name="_________________________TAB2">#REF!</definedName>
    <definedName name="_________________________TG1" localSheetId="8">#REF!</definedName>
    <definedName name="_________________________TG1">#REF!</definedName>
    <definedName name="_________________________TG10">#REF!</definedName>
    <definedName name="_________________________TG11">#REF!</definedName>
    <definedName name="_________________________TG12">#REF!</definedName>
    <definedName name="_________________________TG13">#REF!</definedName>
    <definedName name="_________________________TG14">#REF!</definedName>
    <definedName name="_________________________TG15">#REF!</definedName>
    <definedName name="_________________________TG16">#REF!</definedName>
    <definedName name="_________________________TG17">#REF!</definedName>
    <definedName name="_________________________TG18">#REF!</definedName>
    <definedName name="_________________________TG19">#REF!</definedName>
    <definedName name="_________________________TG2">#REF!</definedName>
    <definedName name="_________________________TG20">#REF!</definedName>
    <definedName name="_________________________TG21">#REF!</definedName>
    <definedName name="_________________________TG22">#REF!</definedName>
    <definedName name="_________________________TG23">#REF!</definedName>
    <definedName name="_________________________TG24">#REF!</definedName>
    <definedName name="_________________________TG25">#REF!</definedName>
    <definedName name="_________________________TG26">#REF!</definedName>
    <definedName name="_________________________TG27">#REF!</definedName>
    <definedName name="_________________________TG28">#REF!</definedName>
    <definedName name="_________________________TG29">#REF!</definedName>
    <definedName name="_________________________TG3">#REF!</definedName>
    <definedName name="_________________________TG30">#REF!</definedName>
    <definedName name="_________________________TG31">#REF!</definedName>
    <definedName name="_________________________TG4">#REF!</definedName>
    <definedName name="_________________________TG5">#REF!</definedName>
    <definedName name="_________________________TG6">#REF!</definedName>
    <definedName name="_________________________TG7">#REF!</definedName>
    <definedName name="_________________________TG8">#REF!</definedName>
    <definedName name="_________________________TG9">#REF!</definedName>
    <definedName name="_________________________xlnm.Print_Area_3">NA()</definedName>
    <definedName name="________________________DAT1" localSheetId="7">#REF!</definedName>
    <definedName name="________________________DAT1">#REF!</definedName>
    <definedName name="________________________DAT10" localSheetId="7">#REF!</definedName>
    <definedName name="________________________DAT10">#REF!</definedName>
    <definedName name="________________________DAT2" localSheetId="7">#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DAY1">#REF!</definedName>
    <definedName name="________________________DAY2">#REF!</definedName>
    <definedName name="________________________DAY3">#REF!</definedName>
    <definedName name="________________________EXR1">#REF!</definedName>
    <definedName name="________________________FEB107" localSheetId="7" hidden="1">#REF!</definedName>
    <definedName name="________________________FEB107" localSheetId="8" hidden="1">#REF!</definedName>
    <definedName name="________________________FEB107" hidden="1">#REF!</definedName>
    <definedName name="________________________ISP4" localSheetId="8">#REF!</definedName>
    <definedName name="________________________ISP4">#REF!</definedName>
    <definedName name="________________________JAN10" localSheetId="7" hidden="1">{#N/A,#N/A,FALSE,"Ut";#N/A,#N/A,FALSE,"UT-h"}</definedName>
    <definedName name="________________________JAN10" localSheetId="8" hidden="1">{#N/A,#N/A,FALSE,"Ut";#N/A,#N/A,FALSE,"UT-h"}</definedName>
    <definedName name="________________________JAN10" hidden="1">{#N/A,#N/A,FALSE,"Ut";#N/A,#N/A,FALSE,"UT-h"}</definedName>
    <definedName name="________________________JAN2010" localSheetId="7" hidden="1">{#N/A,#N/A,FALSE,"Ut";#N/A,#N/A,FALSE,"UT-h"}</definedName>
    <definedName name="________________________JAN2010" localSheetId="8" hidden="1">{#N/A,#N/A,FALSE,"Ut";#N/A,#N/A,FALSE,"UT-h"}</definedName>
    <definedName name="________________________JAN2010" hidden="1">{#N/A,#N/A,FALSE,"Ut";#N/A,#N/A,FALSE,"UT-h"}</definedName>
    <definedName name="________________________Oil1">#REF!</definedName>
    <definedName name="________________________TAB1" localSheetId="7">#REF!</definedName>
    <definedName name="________________________TAB1" localSheetId="8">#REF!</definedName>
    <definedName name="________________________TAB1">#REF!</definedName>
    <definedName name="________________________TAB2" localSheetId="8">#REF!</definedName>
    <definedName name="________________________TAB2">#REF!</definedName>
    <definedName name="________________________TG1" localSheetId="8">#REF!</definedName>
    <definedName name="________________________TG1">#REF!</definedName>
    <definedName name="________________________TG10">#REF!</definedName>
    <definedName name="________________________TG11">#REF!</definedName>
    <definedName name="________________________TG12">#REF!</definedName>
    <definedName name="________________________TG13">#REF!</definedName>
    <definedName name="________________________TG14">#REF!</definedName>
    <definedName name="________________________TG15">#REF!</definedName>
    <definedName name="________________________TG16">#REF!</definedName>
    <definedName name="________________________TG17">#REF!</definedName>
    <definedName name="________________________TG18">#REF!</definedName>
    <definedName name="________________________TG19">#REF!</definedName>
    <definedName name="________________________TG2">#REF!</definedName>
    <definedName name="________________________TG20">#REF!</definedName>
    <definedName name="________________________TG21">#REF!</definedName>
    <definedName name="________________________TG22">#REF!</definedName>
    <definedName name="________________________TG23">#REF!</definedName>
    <definedName name="________________________TG24">#REF!</definedName>
    <definedName name="________________________TG25">#REF!</definedName>
    <definedName name="________________________TG26">#REF!</definedName>
    <definedName name="________________________TG27">#REF!</definedName>
    <definedName name="________________________TG28">#REF!</definedName>
    <definedName name="________________________TG29">#REF!</definedName>
    <definedName name="________________________TG3">#REF!</definedName>
    <definedName name="________________________TG30">#REF!</definedName>
    <definedName name="________________________TG31">#REF!</definedName>
    <definedName name="________________________TG4">#REF!</definedName>
    <definedName name="________________________TG5">#REF!</definedName>
    <definedName name="________________________TG6">#REF!</definedName>
    <definedName name="________________________TG7">#REF!</definedName>
    <definedName name="________________________TG8">#REF!</definedName>
    <definedName name="________________________TG9">#REF!</definedName>
    <definedName name="________________________xlnm.Print_Area_3">NA()</definedName>
    <definedName name="_______________________ASA1" localSheetId="7" hidden="1">{#N/A,#N/A,FALSE,"CAT3516";#N/A,#N/A,FALSE,"CAT3608";#N/A,#N/A,FALSE,"Wartsila";#N/A,#N/A,FALSE,"Asm";#N/A,#N/A,FALSE,"DG cost"}</definedName>
    <definedName name="_______________________ASA1" localSheetId="8" hidden="1">{#N/A,#N/A,FALSE,"CAT3516";#N/A,#N/A,FALSE,"CAT3608";#N/A,#N/A,FALSE,"Wartsila";#N/A,#N/A,FALSE,"Asm";#N/A,#N/A,FALSE,"DG cost"}</definedName>
    <definedName name="_______________________ASA1" hidden="1">{#N/A,#N/A,FALSE,"CAT3516";#N/A,#N/A,FALSE,"CAT3608";#N/A,#N/A,FALSE,"Wartsila";#N/A,#N/A,FALSE,"Asm";#N/A,#N/A,FALSE,"DG cost"}</definedName>
    <definedName name="_______________________DAT1">#REF!</definedName>
    <definedName name="_______________________DAT10" localSheetId="7">#REF!</definedName>
    <definedName name="_______________________DAT10">#REF!</definedName>
    <definedName name="_______________________DAT2" localSheetId="7">#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DAY1">#REF!</definedName>
    <definedName name="_______________________DAY2">#REF!</definedName>
    <definedName name="_______________________DAY3">#REF!</definedName>
    <definedName name="_______________________EXR1">#REF!</definedName>
    <definedName name="_______________________FEB107" localSheetId="7" hidden="1">#REF!</definedName>
    <definedName name="_______________________FEB107" localSheetId="8" hidden="1">#REF!</definedName>
    <definedName name="_______________________FEB107" hidden="1">#REF!</definedName>
    <definedName name="_______________________ISP4" localSheetId="8">#REF!</definedName>
    <definedName name="_______________________ISP4">#REF!</definedName>
    <definedName name="_______________________JAN10" localSheetId="7" hidden="1">{#N/A,#N/A,FALSE,"Ut";#N/A,#N/A,FALSE,"UT-h"}</definedName>
    <definedName name="_______________________JAN10" localSheetId="8" hidden="1">{#N/A,#N/A,FALSE,"Ut";#N/A,#N/A,FALSE,"UT-h"}</definedName>
    <definedName name="_______________________JAN10" hidden="1">{#N/A,#N/A,FALSE,"Ut";#N/A,#N/A,FALSE,"UT-h"}</definedName>
    <definedName name="_______________________JAN2010" localSheetId="7" hidden="1">{#N/A,#N/A,FALSE,"Ut";#N/A,#N/A,FALSE,"UT-h"}</definedName>
    <definedName name="_______________________JAN2010" localSheetId="8" hidden="1">{#N/A,#N/A,FALSE,"Ut";#N/A,#N/A,FALSE,"UT-h"}</definedName>
    <definedName name="_______________________JAN2010" hidden="1">{#N/A,#N/A,FALSE,"Ut";#N/A,#N/A,FALSE,"UT-h"}</definedName>
    <definedName name="_______________________Oil1">#REF!</definedName>
    <definedName name="_______________________TAB1" localSheetId="7">#REF!</definedName>
    <definedName name="_______________________TAB1" localSheetId="8">#REF!</definedName>
    <definedName name="_______________________TAB1">#REF!</definedName>
    <definedName name="_______________________TAB2" localSheetId="8">#REF!</definedName>
    <definedName name="_______________________TAB2">#REF!</definedName>
    <definedName name="_______________________TG1" localSheetId="8">#REF!</definedName>
    <definedName name="_______________________TG1">#REF!</definedName>
    <definedName name="_______________________TG10">#REF!</definedName>
    <definedName name="_______________________TG11">#REF!</definedName>
    <definedName name="_______________________TG12">#REF!</definedName>
    <definedName name="_______________________TG13">#REF!</definedName>
    <definedName name="_______________________TG14">#REF!</definedName>
    <definedName name="_______________________TG15">#REF!</definedName>
    <definedName name="_______________________TG16">#REF!</definedName>
    <definedName name="_______________________TG17">#REF!</definedName>
    <definedName name="_______________________TG18">#REF!</definedName>
    <definedName name="_______________________TG19">#REF!</definedName>
    <definedName name="_______________________TG2">#REF!</definedName>
    <definedName name="_______________________TG20">#REF!</definedName>
    <definedName name="_______________________TG21">#REF!</definedName>
    <definedName name="_______________________TG22">#REF!</definedName>
    <definedName name="_______________________TG23">#REF!</definedName>
    <definedName name="_______________________TG24">#REF!</definedName>
    <definedName name="_______________________TG25">#REF!</definedName>
    <definedName name="_______________________TG26">#REF!</definedName>
    <definedName name="_______________________TG27">#REF!</definedName>
    <definedName name="_______________________TG28">#REF!</definedName>
    <definedName name="_______________________TG29">#REF!</definedName>
    <definedName name="_______________________TG3">#REF!</definedName>
    <definedName name="_______________________TG30">#REF!</definedName>
    <definedName name="_______________________TG31">#REF!</definedName>
    <definedName name="_______________________TG4">#REF!</definedName>
    <definedName name="_______________________TG5">#REF!</definedName>
    <definedName name="_______________________TG6">#REF!</definedName>
    <definedName name="_______________________TG7">#REF!</definedName>
    <definedName name="_______________________TG8">#REF!</definedName>
    <definedName name="_______________________TG9">#REF!</definedName>
    <definedName name="_______________________xlnm.Print_Area_3">NA()</definedName>
    <definedName name="______________________ASA1" localSheetId="7" hidden="1">{#N/A,#N/A,FALSE,"CAT3516";#N/A,#N/A,FALSE,"CAT3608";#N/A,#N/A,FALSE,"Wartsila";#N/A,#N/A,FALSE,"Asm";#N/A,#N/A,FALSE,"DG cost"}</definedName>
    <definedName name="______________________ASA1" localSheetId="8" hidden="1">{#N/A,#N/A,FALSE,"CAT3516";#N/A,#N/A,FALSE,"CAT3608";#N/A,#N/A,FALSE,"Wartsila";#N/A,#N/A,FALSE,"Asm";#N/A,#N/A,FALSE,"DG cost"}</definedName>
    <definedName name="______________________ASA1" hidden="1">{#N/A,#N/A,FALSE,"CAT3516";#N/A,#N/A,FALSE,"CAT3608";#N/A,#N/A,FALSE,"Wartsila";#N/A,#N/A,FALSE,"Asm";#N/A,#N/A,FALSE,"DG cost"}</definedName>
    <definedName name="______________________DAT1">#REF!</definedName>
    <definedName name="______________________DAT10" localSheetId="7">#REF!</definedName>
    <definedName name="______________________DAT10">#REF!</definedName>
    <definedName name="______________________DAT2" localSheetId="7">#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DAY1">#REF!</definedName>
    <definedName name="______________________DAY2">#REF!</definedName>
    <definedName name="______________________DAY3">#REF!</definedName>
    <definedName name="______________________EXR1">#REF!</definedName>
    <definedName name="______________________FEB107" localSheetId="7" hidden="1">#REF!</definedName>
    <definedName name="______________________FEB107" localSheetId="8" hidden="1">#REF!</definedName>
    <definedName name="______________________FEB107" hidden="1">#REF!</definedName>
    <definedName name="______________________ISP4" localSheetId="8">#REF!</definedName>
    <definedName name="______________________ISP4">#REF!</definedName>
    <definedName name="______________________JAN10" localSheetId="7" hidden="1">{#N/A,#N/A,FALSE,"Ut";#N/A,#N/A,FALSE,"UT-h"}</definedName>
    <definedName name="______________________JAN10" localSheetId="8" hidden="1">{#N/A,#N/A,FALSE,"Ut";#N/A,#N/A,FALSE,"UT-h"}</definedName>
    <definedName name="______________________JAN10" hidden="1">{#N/A,#N/A,FALSE,"Ut";#N/A,#N/A,FALSE,"UT-h"}</definedName>
    <definedName name="______________________JAN2010" localSheetId="7" hidden="1">{#N/A,#N/A,FALSE,"Ut";#N/A,#N/A,FALSE,"UT-h"}</definedName>
    <definedName name="______________________JAN2010" localSheetId="8" hidden="1">{#N/A,#N/A,FALSE,"Ut";#N/A,#N/A,FALSE,"UT-h"}</definedName>
    <definedName name="______________________JAN2010" hidden="1">{#N/A,#N/A,FALSE,"Ut";#N/A,#N/A,FALSE,"UT-h"}</definedName>
    <definedName name="______________________Oil1">#REF!</definedName>
    <definedName name="______________________TAB1" localSheetId="7">#REF!</definedName>
    <definedName name="______________________TAB1" localSheetId="8">#REF!</definedName>
    <definedName name="______________________TAB1">#REF!</definedName>
    <definedName name="______________________TAB2" localSheetId="8">#REF!</definedName>
    <definedName name="______________________TAB2">#REF!</definedName>
    <definedName name="______________________TG1" localSheetId="8">#REF!</definedName>
    <definedName name="______________________TG1">#REF!</definedName>
    <definedName name="______________________TG10">#REF!</definedName>
    <definedName name="______________________TG11">#REF!</definedName>
    <definedName name="______________________TG12">#REF!</definedName>
    <definedName name="______________________TG13">#REF!</definedName>
    <definedName name="______________________TG14">#REF!</definedName>
    <definedName name="______________________TG15">#REF!</definedName>
    <definedName name="______________________TG16">#REF!</definedName>
    <definedName name="______________________TG17">#REF!</definedName>
    <definedName name="______________________TG18">#REF!</definedName>
    <definedName name="______________________TG19">#REF!</definedName>
    <definedName name="______________________TG2">#REF!</definedName>
    <definedName name="______________________TG20">#REF!</definedName>
    <definedName name="______________________TG21">#REF!</definedName>
    <definedName name="______________________TG22">#REF!</definedName>
    <definedName name="______________________TG23">#REF!</definedName>
    <definedName name="______________________TG24">#REF!</definedName>
    <definedName name="______________________TG25">#REF!</definedName>
    <definedName name="______________________TG26">#REF!</definedName>
    <definedName name="______________________TG27">#REF!</definedName>
    <definedName name="______________________TG28">#REF!</definedName>
    <definedName name="______________________TG29">#REF!</definedName>
    <definedName name="______________________TG3">#REF!</definedName>
    <definedName name="______________________TG30">#REF!</definedName>
    <definedName name="______________________TG31">#REF!</definedName>
    <definedName name="______________________TG4">#REF!</definedName>
    <definedName name="______________________TG5">#REF!</definedName>
    <definedName name="______________________TG6">#REF!</definedName>
    <definedName name="______________________TG7">#REF!</definedName>
    <definedName name="______________________TG8">#REF!</definedName>
    <definedName name="______________________TG9">#REF!</definedName>
    <definedName name="______________________xlnm.Print_Area_3">NA()</definedName>
    <definedName name="_____________________DAT1" localSheetId="7">#REF!</definedName>
    <definedName name="_____________________DAT1">#REF!</definedName>
    <definedName name="_____________________DAT10" localSheetId="7">#REF!</definedName>
    <definedName name="_____________________DAT10">#REF!</definedName>
    <definedName name="_____________________DAT2" localSheetId="7">#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DAY1">#REF!</definedName>
    <definedName name="_____________________DAY2">#REF!</definedName>
    <definedName name="_____________________DAY3">#REF!</definedName>
    <definedName name="_____________________EXR1">#REF!</definedName>
    <definedName name="_____________________FEB107" localSheetId="7" hidden="1">#REF!</definedName>
    <definedName name="_____________________FEB107" localSheetId="8" hidden="1">#REF!</definedName>
    <definedName name="_____________________FEB107" hidden="1">#REF!</definedName>
    <definedName name="_____________________ISP4" localSheetId="8">#REF!</definedName>
    <definedName name="_____________________ISP4">#REF!</definedName>
    <definedName name="_____________________JAN10" localSheetId="7" hidden="1">{#N/A,#N/A,FALSE,"Ut";#N/A,#N/A,FALSE,"UT-h"}</definedName>
    <definedName name="_____________________JAN10" localSheetId="8" hidden="1">{#N/A,#N/A,FALSE,"Ut";#N/A,#N/A,FALSE,"UT-h"}</definedName>
    <definedName name="_____________________JAN10" hidden="1">{#N/A,#N/A,FALSE,"Ut";#N/A,#N/A,FALSE,"UT-h"}</definedName>
    <definedName name="_____________________JAN2010" localSheetId="7" hidden="1">{#N/A,#N/A,FALSE,"Ut";#N/A,#N/A,FALSE,"UT-h"}</definedName>
    <definedName name="_____________________JAN2010" localSheetId="8" hidden="1">{#N/A,#N/A,FALSE,"Ut";#N/A,#N/A,FALSE,"UT-h"}</definedName>
    <definedName name="_____________________JAN2010" hidden="1">{#N/A,#N/A,FALSE,"Ut";#N/A,#N/A,FALSE,"UT-h"}</definedName>
    <definedName name="_____________________MAy0201">#REF!</definedName>
    <definedName name="_____________________Oil1" localSheetId="7">#REF!</definedName>
    <definedName name="_____________________Oil1" localSheetId="8">#REF!</definedName>
    <definedName name="_____________________Oil1">#REF!</definedName>
    <definedName name="_____________________TAB1" localSheetId="7">#REF!</definedName>
    <definedName name="_____________________TAB1" localSheetId="8">#REF!</definedName>
    <definedName name="_____________________TAB1">#REF!</definedName>
    <definedName name="_____________________TAB2" localSheetId="8">#REF!</definedName>
    <definedName name="_____________________TAB2">#REF!</definedName>
    <definedName name="_____________________TG1" localSheetId="8">#REF!</definedName>
    <definedName name="_____________________TG1">#REF!</definedName>
    <definedName name="_____________________TG10">#REF!</definedName>
    <definedName name="_____________________TG11">#REF!</definedName>
    <definedName name="_____________________TG12">#REF!</definedName>
    <definedName name="_____________________TG13">#REF!</definedName>
    <definedName name="_____________________TG14">#REF!</definedName>
    <definedName name="_____________________TG15">#REF!</definedName>
    <definedName name="_____________________TG16">#REF!</definedName>
    <definedName name="_____________________TG17">#REF!</definedName>
    <definedName name="_____________________TG18">#REF!</definedName>
    <definedName name="_____________________TG19">#REF!</definedName>
    <definedName name="_____________________TG2">#REF!</definedName>
    <definedName name="_____________________TG20">#REF!</definedName>
    <definedName name="_____________________TG21">#REF!</definedName>
    <definedName name="_____________________TG22">#REF!</definedName>
    <definedName name="_____________________TG23">#REF!</definedName>
    <definedName name="_____________________TG24">#REF!</definedName>
    <definedName name="_____________________TG25">#REF!</definedName>
    <definedName name="_____________________TG26">#REF!</definedName>
    <definedName name="_____________________TG27">#REF!</definedName>
    <definedName name="_____________________TG28">#REF!</definedName>
    <definedName name="_____________________TG29">#REF!</definedName>
    <definedName name="_____________________TG3">#REF!</definedName>
    <definedName name="_____________________TG30">#REF!</definedName>
    <definedName name="_____________________TG31">#REF!</definedName>
    <definedName name="_____________________TG4">#REF!</definedName>
    <definedName name="_____________________TG5">#REF!</definedName>
    <definedName name="_____________________TG6">#REF!</definedName>
    <definedName name="_____________________TG7">#REF!</definedName>
    <definedName name="_____________________TG8">#REF!</definedName>
    <definedName name="_____________________TG9">#REF!</definedName>
    <definedName name="_____________________xlnm.Print_Area_3">NA()</definedName>
    <definedName name="____________________ASA1" localSheetId="7" hidden="1">{#N/A,#N/A,FALSE,"CAT3516";#N/A,#N/A,FALSE,"CAT3608";#N/A,#N/A,FALSE,"Wartsila";#N/A,#N/A,FALSE,"Asm";#N/A,#N/A,FALSE,"DG cost"}</definedName>
    <definedName name="____________________ASA1" localSheetId="8" hidden="1">{#N/A,#N/A,FALSE,"CAT3516";#N/A,#N/A,FALSE,"CAT3608";#N/A,#N/A,FALSE,"Wartsila";#N/A,#N/A,FALSE,"Asm";#N/A,#N/A,FALSE,"DG cost"}</definedName>
    <definedName name="____________________ASA1" hidden="1">{#N/A,#N/A,FALSE,"CAT3516";#N/A,#N/A,FALSE,"CAT3608";#N/A,#N/A,FALSE,"Wartsila";#N/A,#N/A,FALSE,"Asm";#N/A,#N/A,FALSE,"DG cost"}</definedName>
    <definedName name="____________________DAT1">#REF!</definedName>
    <definedName name="____________________DAT10" localSheetId="7">#REF!</definedName>
    <definedName name="____________________DAT10">#REF!</definedName>
    <definedName name="____________________DAT2" localSheetId="7">#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DAY1">#REF!</definedName>
    <definedName name="____________________DAY2">#REF!</definedName>
    <definedName name="____________________DAY3">#REF!</definedName>
    <definedName name="____________________EXR1">#REF!</definedName>
    <definedName name="____________________FEB107" localSheetId="7" hidden="1">#REF!</definedName>
    <definedName name="____________________FEB107" localSheetId="8" hidden="1">#REF!</definedName>
    <definedName name="____________________FEB107" hidden="1">#REF!</definedName>
    <definedName name="____________________ISP4" localSheetId="8">#REF!</definedName>
    <definedName name="____________________ISP4">#REF!</definedName>
    <definedName name="____________________JAN10" localSheetId="7" hidden="1">{#N/A,#N/A,FALSE,"Ut";#N/A,#N/A,FALSE,"UT-h"}</definedName>
    <definedName name="____________________JAN10" localSheetId="8" hidden="1">{#N/A,#N/A,FALSE,"Ut";#N/A,#N/A,FALSE,"UT-h"}</definedName>
    <definedName name="____________________JAN10" hidden="1">{#N/A,#N/A,FALSE,"Ut";#N/A,#N/A,FALSE,"UT-h"}</definedName>
    <definedName name="____________________JAN2010" localSheetId="7" hidden="1">{#N/A,#N/A,FALSE,"Ut";#N/A,#N/A,FALSE,"UT-h"}</definedName>
    <definedName name="____________________JAN2010" localSheetId="8" hidden="1">{#N/A,#N/A,FALSE,"Ut";#N/A,#N/A,FALSE,"UT-h"}</definedName>
    <definedName name="____________________JAN2010" hidden="1">{#N/A,#N/A,FALSE,"Ut";#N/A,#N/A,FALSE,"UT-h"}</definedName>
    <definedName name="____________________MAy0201">#REF!</definedName>
    <definedName name="____________________Oil1" localSheetId="7">#REF!</definedName>
    <definedName name="____________________Oil1" localSheetId="8">#REF!</definedName>
    <definedName name="____________________Oil1">#REF!</definedName>
    <definedName name="____________________TAB1" localSheetId="7">#REF!</definedName>
    <definedName name="____________________TAB1" localSheetId="8">#REF!</definedName>
    <definedName name="____________________TAB1">#REF!</definedName>
    <definedName name="____________________TAB2" localSheetId="8">#REF!</definedName>
    <definedName name="____________________TAB2">#REF!</definedName>
    <definedName name="____________________TG1" localSheetId="8">#REF!</definedName>
    <definedName name="____________________TG1">#REF!</definedName>
    <definedName name="____________________TG10">#REF!</definedName>
    <definedName name="____________________TG11">#REF!</definedName>
    <definedName name="____________________TG12">#REF!</definedName>
    <definedName name="____________________TG13">#REF!</definedName>
    <definedName name="____________________TG14">#REF!</definedName>
    <definedName name="____________________TG15">#REF!</definedName>
    <definedName name="____________________TG16">#REF!</definedName>
    <definedName name="____________________TG17">#REF!</definedName>
    <definedName name="____________________TG18">#REF!</definedName>
    <definedName name="____________________TG19">#REF!</definedName>
    <definedName name="____________________TG2">#REF!</definedName>
    <definedName name="____________________TG20">#REF!</definedName>
    <definedName name="____________________TG21">#REF!</definedName>
    <definedName name="____________________TG22">#REF!</definedName>
    <definedName name="____________________TG23">#REF!</definedName>
    <definedName name="____________________TG24">#REF!</definedName>
    <definedName name="____________________TG25">#REF!</definedName>
    <definedName name="____________________TG26">#REF!</definedName>
    <definedName name="____________________TG27">#REF!</definedName>
    <definedName name="____________________TG28">#REF!</definedName>
    <definedName name="____________________TG29">#REF!</definedName>
    <definedName name="____________________TG3">#REF!</definedName>
    <definedName name="____________________TG30">#REF!</definedName>
    <definedName name="____________________TG31">#REF!</definedName>
    <definedName name="____________________TG4">#REF!</definedName>
    <definedName name="____________________TG5">#REF!</definedName>
    <definedName name="____________________TG6">#REF!</definedName>
    <definedName name="____________________TG7">#REF!</definedName>
    <definedName name="____________________TG8">#REF!</definedName>
    <definedName name="____________________TG9">#REF!</definedName>
    <definedName name="____________________xlnm.Print_Area_3">NA()</definedName>
    <definedName name="___________________DAT1" localSheetId="7">#REF!</definedName>
    <definedName name="___________________DAT1">#REF!</definedName>
    <definedName name="___________________DAT10" localSheetId="7">#REF!</definedName>
    <definedName name="___________________DAT10">#REF!</definedName>
    <definedName name="___________________DAT2" localSheetId="7">#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DAY1">#REF!</definedName>
    <definedName name="___________________DAY2">#REF!</definedName>
    <definedName name="___________________DAY3">#REF!</definedName>
    <definedName name="___________________EXR1">#REF!</definedName>
    <definedName name="___________________FEB107" localSheetId="7" hidden="1">#REF!</definedName>
    <definedName name="___________________FEB107" localSheetId="8" hidden="1">#REF!</definedName>
    <definedName name="___________________FEB107" hidden="1">#REF!</definedName>
    <definedName name="___________________ISP4" localSheetId="8">#REF!</definedName>
    <definedName name="___________________ISP4">#REF!</definedName>
    <definedName name="___________________JAN10" localSheetId="7" hidden="1">{#N/A,#N/A,FALSE,"Ut";#N/A,#N/A,FALSE,"UT-h"}</definedName>
    <definedName name="___________________JAN10" localSheetId="8" hidden="1">{#N/A,#N/A,FALSE,"Ut";#N/A,#N/A,FALSE,"UT-h"}</definedName>
    <definedName name="___________________JAN10" hidden="1">{#N/A,#N/A,FALSE,"Ut";#N/A,#N/A,FALSE,"UT-h"}</definedName>
    <definedName name="___________________JAN2010" localSheetId="7" hidden="1">{#N/A,#N/A,FALSE,"Ut";#N/A,#N/A,FALSE,"UT-h"}</definedName>
    <definedName name="___________________JAN2010" localSheetId="8" hidden="1">{#N/A,#N/A,FALSE,"Ut";#N/A,#N/A,FALSE,"UT-h"}</definedName>
    <definedName name="___________________JAN2010" hidden="1">{#N/A,#N/A,FALSE,"Ut";#N/A,#N/A,FALSE,"UT-h"}</definedName>
    <definedName name="___________________MAy0201">#REF!</definedName>
    <definedName name="___________________Oil1" localSheetId="7">#REF!</definedName>
    <definedName name="___________________Oil1" localSheetId="8">#REF!</definedName>
    <definedName name="___________________Oil1">#REF!</definedName>
    <definedName name="___________________TAB1" localSheetId="7">#REF!</definedName>
    <definedName name="___________________TAB1" localSheetId="8">#REF!</definedName>
    <definedName name="___________________TAB1">#REF!</definedName>
    <definedName name="___________________TAB2" localSheetId="8">#REF!</definedName>
    <definedName name="___________________TAB2">#REF!</definedName>
    <definedName name="___________________TG1" localSheetId="8">#REF!</definedName>
    <definedName name="___________________TG1">#REF!</definedName>
    <definedName name="___________________TG10">#REF!</definedName>
    <definedName name="___________________TG11">#REF!</definedName>
    <definedName name="___________________TG12">#REF!</definedName>
    <definedName name="___________________TG13">#REF!</definedName>
    <definedName name="___________________TG14">#REF!</definedName>
    <definedName name="___________________TG15">#REF!</definedName>
    <definedName name="___________________TG16">#REF!</definedName>
    <definedName name="___________________TG17">#REF!</definedName>
    <definedName name="___________________TG18">#REF!</definedName>
    <definedName name="___________________TG19">#REF!</definedName>
    <definedName name="___________________TG2">#REF!</definedName>
    <definedName name="___________________TG20">#REF!</definedName>
    <definedName name="___________________TG21">#REF!</definedName>
    <definedName name="___________________TG22">#REF!</definedName>
    <definedName name="___________________TG23">#REF!</definedName>
    <definedName name="___________________TG24">#REF!</definedName>
    <definedName name="___________________TG25">#REF!</definedName>
    <definedName name="___________________TG26">#REF!</definedName>
    <definedName name="___________________TG27">#REF!</definedName>
    <definedName name="___________________TG28">#REF!</definedName>
    <definedName name="___________________TG29">#REF!</definedName>
    <definedName name="___________________TG3">#REF!</definedName>
    <definedName name="___________________TG30">#REF!</definedName>
    <definedName name="___________________TG31">#REF!</definedName>
    <definedName name="___________________TG4">#REF!</definedName>
    <definedName name="___________________TG5">#REF!</definedName>
    <definedName name="___________________TG6">#REF!</definedName>
    <definedName name="___________________TG7">#REF!</definedName>
    <definedName name="___________________TG8">#REF!</definedName>
    <definedName name="___________________TG9">#REF!</definedName>
    <definedName name="___________________xlnm.Print_Area_3">NA()</definedName>
    <definedName name="__________________ASA1" localSheetId="7" hidden="1">{#N/A,#N/A,FALSE,"CAT3516";#N/A,#N/A,FALSE,"CAT3608";#N/A,#N/A,FALSE,"Wartsila";#N/A,#N/A,FALSE,"Asm";#N/A,#N/A,FALSE,"DG cost"}</definedName>
    <definedName name="__________________ASA1" localSheetId="8" hidden="1">{#N/A,#N/A,FALSE,"CAT3516";#N/A,#N/A,FALSE,"CAT3608";#N/A,#N/A,FALSE,"Wartsila";#N/A,#N/A,FALSE,"Asm";#N/A,#N/A,FALSE,"DG cost"}</definedName>
    <definedName name="__________________ASA1" hidden="1">{#N/A,#N/A,FALSE,"CAT3516";#N/A,#N/A,FALSE,"CAT3608";#N/A,#N/A,FALSE,"Wartsila";#N/A,#N/A,FALSE,"Asm";#N/A,#N/A,FALSE,"DG cost"}</definedName>
    <definedName name="__________________DAT1">#REF!</definedName>
    <definedName name="__________________DAT10" localSheetId="7">#REF!</definedName>
    <definedName name="__________________DAT10">#REF!</definedName>
    <definedName name="__________________DAT2" localSheetId="7">#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DAY1">#REF!</definedName>
    <definedName name="__________________DAY2">#REF!</definedName>
    <definedName name="__________________DAY3">#REF!</definedName>
    <definedName name="__________________EXR1">#REF!</definedName>
    <definedName name="__________________FEB107" localSheetId="7" hidden="1">#REF!</definedName>
    <definedName name="__________________FEB107" localSheetId="8" hidden="1">#REF!</definedName>
    <definedName name="__________________FEB107" hidden="1">#REF!</definedName>
    <definedName name="__________________ISP4" localSheetId="8">#REF!</definedName>
    <definedName name="__________________ISP4">#REF!</definedName>
    <definedName name="__________________JAN10" localSheetId="7" hidden="1">{#N/A,#N/A,FALSE,"Ut";#N/A,#N/A,FALSE,"UT-h"}</definedName>
    <definedName name="__________________JAN10" localSheetId="8" hidden="1">{#N/A,#N/A,FALSE,"Ut";#N/A,#N/A,FALSE,"UT-h"}</definedName>
    <definedName name="__________________JAN10" hidden="1">{#N/A,#N/A,FALSE,"Ut";#N/A,#N/A,FALSE,"UT-h"}</definedName>
    <definedName name="__________________JAN2010" localSheetId="7" hidden="1">{#N/A,#N/A,FALSE,"Ut";#N/A,#N/A,FALSE,"UT-h"}</definedName>
    <definedName name="__________________JAN2010" localSheetId="8" hidden="1">{#N/A,#N/A,FALSE,"Ut";#N/A,#N/A,FALSE,"UT-h"}</definedName>
    <definedName name="__________________JAN2010" hidden="1">{#N/A,#N/A,FALSE,"Ut";#N/A,#N/A,FALSE,"UT-h"}</definedName>
    <definedName name="__________________MAy0201">#REF!</definedName>
    <definedName name="__________________Oil1" localSheetId="7">#REF!</definedName>
    <definedName name="__________________Oil1" localSheetId="8">#REF!</definedName>
    <definedName name="__________________Oil1">#REF!</definedName>
    <definedName name="__________________TAB1" localSheetId="7">#REF!</definedName>
    <definedName name="__________________TAB1" localSheetId="8">#REF!</definedName>
    <definedName name="__________________TAB1">#REF!</definedName>
    <definedName name="__________________TAB2" localSheetId="8">#REF!</definedName>
    <definedName name="__________________TAB2">#REF!</definedName>
    <definedName name="__________________TG1" localSheetId="8">#REF!</definedName>
    <definedName name="__________________TG1">#REF!</definedName>
    <definedName name="__________________TG10">#REF!</definedName>
    <definedName name="__________________TG11">#REF!</definedName>
    <definedName name="__________________TG12">#REF!</definedName>
    <definedName name="__________________TG13">#REF!</definedName>
    <definedName name="__________________TG14">#REF!</definedName>
    <definedName name="__________________TG15">#REF!</definedName>
    <definedName name="__________________TG16">#REF!</definedName>
    <definedName name="__________________TG17">#REF!</definedName>
    <definedName name="__________________TG18">#REF!</definedName>
    <definedName name="__________________TG19">#REF!</definedName>
    <definedName name="__________________TG2">#REF!</definedName>
    <definedName name="__________________TG20">#REF!</definedName>
    <definedName name="__________________TG21">#REF!</definedName>
    <definedName name="__________________TG22">#REF!</definedName>
    <definedName name="__________________TG23">#REF!</definedName>
    <definedName name="__________________TG24">#REF!</definedName>
    <definedName name="__________________TG25">#REF!</definedName>
    <definedName name="__________________TG26">#REF!</definedName>
    <definedName name="__________________TG27">#REF!</definedName>
    <definedName name="__________________TG28">#REF!</definedName>
    <definedName name="__________________TG29">#REF!</definedName>
    <definedName name="__________________TG3">#REF!</definedName>
    <definedName name="__________________TG30">#REF!</definedName>
    <definedName name="__________________TG31">#REF!</definedName>
    <definedName name="__________________TG4">#REF!</definedName>
    <definedName name="__________________TG5">#REF!</definedName>
    <definedName name="__________________TG6">#REF!</definedName>
    <definedName name="__________________TG7">#REF!</definedName>
    <definedName name="__________________TG8">#REF!</definedName>
    <definedName name="__________________TG9">#REF!</definedName>
    <definedName name="__________________xlnm.Print_Area_3">NA()</definedName>
    <definedName name="_________________ASA1" localSheetId="7" hidden="1">{#N/A,#N/A,FALSE,"CAT3516";#N/A,#N/A,FALSE,"CAT3608";#N/A,#N/A,FALSE,"Wartsila";#N/A,#N/A,FALSE,"Asm";#N/A,#N/A,FALSE,"DG cost"}</definedName>
    <definedName name="_________________ASA1" localSheetId="8" hidden="1">{#N/A,#N/A,FALSE,"CAT3516";#N/A,#N/A,FALSE,"CAT3608";#N/A,#N/A,FALSE,"Wartsila";#N/A,#N/A,FALSE,"Asm";#N/A,#N/A,FALSE,"DG cost"}</definedName>
    <definedName name="_________________ASA1" hidden="1">{#N/A,#N/A,FALSE,"CAT3516";#N/A,#N/A,FALSE,"CAT3608";#N/A,#N/A,FALSE,"Wartsila";#N/A,#N/A,FALSE,"Asm";#N/A,#N/A,FALSE,"DG cost"}</definedName>
    <definedName name="_________________DAT1">#REF!</definedName>
    <definedName name="_________________DAT10" localSheetId="7">#REF!</definedName>
    <definedName name="_________________DAT10">#REF!</definedName>
    <definedName name="_________________DAT2" localSheetId="7">#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AY1">#REF!</definedName>
    <definedName name="_________________DAY2">#REF!</definedName>
    <definedName name="_________________DAY3">#REF!</definedName>
    <definedName name="_________________EXR1">#REF!</definedName>
    <definedName name="_________________FEB107" localSheetId="7" hidden="1">#REF!</definedName>
    <definedName name="_________________FEB107" localSheetId="8" hidden="1">#REF!</definedName>
    <definedName name="_________________FEB107" hidden="1">#REF!</definedName>
    <definedName name="_________________ISP4" localSheetId="8">#REF!</definedName>
    <definedName name="_________________ISP4">#REF!</definedName>
    <definedName name="_________________JAN10" localSheetId="7" hidden="1">{#N/A,#N/A,FALSE,"Ut";#N/A,#N/A,FALSE,"UT-h"}</definedName>
    <definedName name="_________________JAN10" localSheetId="8" hidden="1">{#N/A,#N/A,FALSE,"Ut";#N/A,#N/A,FALSE,"UT-h"}</definedName>
    <definedName name="_________________JAN10" hidden="1">{#N/A,#N/A,FALSE,"Ut";#N/A,#N/A,FALSE,"UT-h"}</definedName>
    <definedName name="_________________JAN2010" localSheetId="7" hidden="1">{#N/A,#N/A,FALSE,"Ut";#N/A,#N/A,FALSE,"UT-h"}</definedName>
    <definedName name="_________________JAN2010" localSheetId="8" hidden="1">{#N/A,#N/A,FALSE,"Ut";#N/A,#N/A,FALSE,"UT-h"}</definedName>
    <definedName name="_________________JAN2010" hidden="1">{#N/A,#N/A,FALSE,"Ut";#N/A,#N/A,FALSE,"UT-h"}</definedName>
    <definedName name="_________________MAy0201">#REF!</definedName>
    <definedName name="_________________Oil1" localSheetId="7">#REF!</definedName>
    <definedName name="_________________Oil1" localSheetId="8">#REF!</definedName>
    <definedName name="_________________Oil1">#REF!</definedName>
    <definedName name="_________________TAB1" localSheetId="7">#REF!</definedName>
    <definedName name="_________________TAB1" localSheetId="8">#REF!</definedName>
    <definedName name="_________________TAB1">#REF!</definedName>
    <definedName name="_________________TAB2" localSheetId="8">#REF!</definedName>
    <definedName name="_________________TAB2">#REF!</definedName>
    <definedName name="_________________TG1" localSheetId="8">#REF!</definedName>
    <definedName name="_________________TG1">#REF!</definedName>
    <definedName name="_________________TG10">#REF!</definedName>
    <definedName name="_________________TG11">#REF!</definedName>
    <definedName name="_________________TG12">#REF!</definedName>
    <definedName name="_________________TG13">#REF!</definedName>
    <definedName name="_________________TG14">#REF!</definedName>
    <definedName name="_________________TG15">#REF!</definedName>
    <definedName name="_________________TG16">#REF!</definedName>
    <definedName name="_________________TG17">#REF!</definedName>
    <definedName name="_________________TG18">#REF!</definedName>
    <definedName name="_________________TG19">#REF!</definedName>
    <definedName name="_________________TG2">#REF!</definedName>
    <definedName name="_________________TG20">#REF!</definedName>
    <definedName name="_________________TG21">#REF!</definedName>
    <definedName name="_________________TG22">#REF!</definedName>
    <definedName name="_________________TG23">#REF!</definedName>
    <definedName name="_________________TG24">#REF!</definedName>
    <definedName name="_________________TG25">#REF!</definedName>
    <definedName name="_________________TG26">#REF!</definedName>
    <definedName name="_________________TG27">#REF!</definedName>
    <definedName name="_________________TG28">#REF!</definedName>
    <definedName name="_________________TG29">#REF!</definedName>
    <definedName name="_________________TG3">#REF!</definedName>
    <definedName name="_________________TG30">#REF!</definedName>
    <definedName name="_________________TG31">#REF!</definedName>
    <definedName name="_________________TG4">#REF!</definedName>
    <definedName name="_________________TG5">#REF!</definedName>
    <definedName name="_________________TG6">#REF!</definedName>
    <definedName name="_________________TG7">#REF!</definedName>
    <definedName name="_________________TG8">#REF!</definedName>
    <definedName name="_________________TG9">#REF!</definedName>
    <definedName name="_________________xlnm.Print_Area_3">NA()</definedName>
    <definedName name="________________ASA1" localSheetId="7" hidden="1">{#N/A,#N/A,FALSE,"CAT3516";#N/A,#N/A,FALSE,"CAT3608";#N/A,#N/A,FALSE,"Wartsila";#N/A,#N/A,FALSE,"Asm";#N/A,#N/A,FALSE,"DG cost"}</definedName>
    <definedName name="________________ASA1" localSheetId="8" hidden="1">{#N/A,#N/A,FALSE,"CAT3516";#N/A,#N/A,FALSE,"CAT3608";#N/A,#N/A,FALSE,"Wartsila";#N/A,#N/A,FALSE,"Asm";#N/A,#N/A,FALSE,"DG cost"}</definedName>
    <definedName name="________________ASA1" hidden="1">{#N/A,#N/A,FALSE,"CAT3516";#N/A,#N/A,FALSE,"CAT3608";#N/A,#N/A,FALSE,"Wartsila";#N/A,#N/A,FALSE,"Asm";#N/A,#N/A,FALSE,"DG cost"}</definedName>
    <definedName name="________________b3" localSheetId="7" hidden="1">{#N/A,#N/A,FALSE,"Aging Summary";#N/A,#N/A,FALSE,"Ratio Analysis";#N/A,#N/A,FALSE,"Test 120 Day Accts";#N/A,#N/A,FALSE,"Tickmarks"}</definedName>
    <definedName name="________________b3" localSheetId="8" hidden="1">{#N/A,#N/A,FALSE,"Aging Summary";#N/A,#N/A,FALSE,"Ratio Analysis";#N/A,#N/A,FALSE,"Test 120 Day Accts";#N/A,#N/A,FALSE,"Tickmarks"}</definedName>
    <definedName name="________________b3" hidden="1">{#N/A,#N/A,FALSE,"Aging Summary";#N/A,#N/A,FALSE,"Ratio Analysis";#N/A,#N/A,FALSE,"Test 120 Day Accts";#N/A,#N/A,FALSE,"Tickmarks"}</definedName>
    <definedName name="________________DAT1">#REF!</definedName>
    <definedName name="________________DAT10" localSheetId="7">#REF!</definedName>
    <definedName name="________________DAT10">#REF!</definedName>
    <definedName name="________________DAT2" localSheetId="7">#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AY1">#REF!</definedName>
    <definedName name="________________DAY2">#REF!</definedName>
    <definedName name="________________DAY3">#REF!</definedName>
    <definedName name="________________EXR1">#REF!</definedName>
    <definedName name="________________FEB107" localSheetId="7" hidden="1">#REF!</definedName>
    <definedName name="________________FEB107" localSheetId="8" hidden="1">#REF!</definedName>
    <definedName name="________________FEB107" hidden="1">#REF!</definedName>
    <definedName name="________________ISP4" localSheetId="8">#REF!</definedName>
    <definedName name="________________ISP4">#REF!</definedName>
    <definedName name="________________JAN10" localSheetId="7" hidden="1">{#N/A,#N/A,FALSE,"Ut";#N/A,#N/A,FALSE,"UT-h"}</definedName>
    <definedName name="________________JAN10" localSheetId="8" hidden="1">{#N/A,#N/A,FALSE,"Ut";#N/A,#N/A,FALSE,"UT-h"}</definedName>
    <definedName name="________________JAN10" hidden="1">{#N/A,#N/A,FALSE,"Ut";#N/A,#N/A,FALSE,"UT-h"}</definedName>
    <definedName name="________________JAN2010" localSheetId="7" hidden="1">{#N/A,#N/A,FALSE,"Ut";#N/A,#N/A,FALSE,"UT-h"}</definedName>
    <definedName name="________________JAN2010" localSheetId="8" hidden="1">{#N/A,#N/A,FALSE,"Ut";#N/A,#N/A,FALSE,"UT-h"}</definedName>
    <definedName name="________________JAN2010" hidden="1">{#N/A,#N/A,FALSE,"Ut";#N/A,#N/A,FALSE,"UT-h"}</definedName>
    <definedName name="________________MAy0201">#REF!</definedName>
    <definedName name="________________Oil1" localSheetId="7">#REF!</definedName>
    <definedName name="________________Oil1" localSheetId="8">#REF!</definedName>
    <definedName name="________________Oil1">#REF!</definedName>
    <definedName name="________________ss2" localSheetId="7" hidden="1">{#N/A,#N/A,FALSE,"Aging Summary";#N/A,#N/A,FALSE,"Ratio Analysis";#N/A,#N/A,FALSE,"Test 120 Day Accts";#N/A,#N/A,FALSE,"Tickmarks"}</definedName>
    <definedName name="________________ss2" localSheetId="8" hidden="1">{#N/A,#N/A,FALSE,"Aging Summary";#N/A,#N/A,FALSE,"Ratio Analysis";#N/A,#N/A,FALSE,"Test 120 Day Accts";#N/A,#N/A,FALSE,"Tickmarks"}</definedName>
    <definedName name="________________ss2" hidden="1">{#N/A,#N/A,FALSE,"Aging Summary";#N/A,#N/A,FALSE,"Ratio Analysis";#N/A,#N/A,FALSE,"Test 120 Day Accts";#N/A,#N/A,FALSE,"Tickmarks"}</definedName>
    <definedName name="________________TAB1">#REF!</definedName>
    <definedName name="________________TAB2" localSheetId="7">#REF!</definedName>
    <definedName name="________________TAB2">#REF!</definedName>
    <definedName name="________________TG1" localSheetId="8">#REF!</definedName>
    <definedName name="________________TG1">#REF!</definedName>
    <definedName name="________________TG10">#REF!</definedName>
    <definedName name="________________TG11">#REF!</definedName>
    <definedName name="________________TG12">#REF!</definedName>
    <definedName name="________________TG13">#REF!</definedName>
    <definedName name="________________TG14">#REF!</definedName>
    <definedName name="________________TG15">#REF!</definedName>
    <definedName name="________________TG16">#REF!</definedName>
    <definedName name="________________TG17">#REF!</definedName>
    <definedName name="________________TG18">#REF!</definedName>
    <definedName name="________________TG19">#REF!</definedName>
    <definedName name="________________TG2">#REF!</definedName>
    <definedName name="________________TG20">#REF!</definedName>
    <definedName name="________________TG21">#REF!</definedName>
    <definedName name="________________TG22">#REF!</definedName>
    <definedName name="________________TG23">#REF!</definedName>
    <definedName name="________________TG24">#REF!</definedName>
    <definedName name="________________TG25">#REF!</definedName>
    <definedName name="________________TG26">#REF!</definedName>
    <definedName name="________________TG27">#REF!</definedName>
    <definedName name="________________TG28">#REF!</definedName>
    <definedName name="________________TG29">#REF!</definedName>
    <definedName name="________________TG3">#REF!</definedName>
    <definedName name="________________TG30">#REF!</definedName>
    <definedName name="________________TG31">#REF!</definedName>
    <definedName name="________________TG4">#REF!</definedName>
    <definedName name="________________TG5">#REF!</definedName>
    <definedName name="________________TG6">#REF!</definedName>
    <definedName name="________________TG7">#REF!</definedName>
    <definedName name="________________TG8">#REF!</definedName>
    <definedName name="________________TG9">#REF!</definedName>
    <definedName name="________________xlnm.Print_Area_3">NA()</definedName>
    <definedName name="_______________ASA1" localSheetId="7" hidden="1">{#N/A,#N/A,FALSE,"CAT3516";#N/A,#N/A,FALSE,"CAT3608";#N/A,#N/A,FALSE,"Wartsila";#N/A,#N/A,FALSE,"Asm";#N/A,#N/A,FALSE,"DG cost"}</definedName>
    <definedName name="_______________ASA1" localSheetId="8" hidden="1">{#N/A,#N/A,FALSE,"CAT3516";#N/A,#N/A,FALSE,"CAT3608";#N/A,#N/A,FALSE,"Wartsila";#N/A,#N/A,FALSE,"Asm";#N/A,#N/A,FALSE,"DG cost"}</definedName>
    <definedName name="_______________ASA1" hidden="1">{#N/A,#N/A,FALSE,"CAT3516";#N/A,#N/A,FALSE,"CAT3608";#N/A,#N/A,FALSE,"Wartsila";#N/A,#N/A,FALSE,"Asm";#N/A,#N/A,FALSE,"DG cost"}</definedName>
    <definedName name="_______________b3" localSheetId="7" hidden="1">{#N/A,#N/A,FALSE,"Aging Summary";#N/A,#N/A,FALSE,"Ratio Analysis";#N/A,#N/A,FALSE,"Test 120 Day Accts";#N/A,#N/A,FALSE,"Tickmarks"}</definedName>
    <definedName name="_______________b3" localSheetId="8" hidden="1">{#N/A,#N/A,FALSE,"Aging Summary";#N/A,#N/A,FALSE,"Ratio Analysis";#N/A,#N/A,FALSE,"Test 120 Day Accts";#N/A,#N/A,FALSE,"Tickmarks"}</definedName>
    <definedName name="_______________b3" hidden="1">{#N/A,#N/A,FALSE,"Aging Summary";#N/A,#N/A,FALSE,"Ratio Analysis";#N/A,#N/A,FALSE,"Test 120 Day Accts";#N/A,#N/A,FALSE,"Tickmarks"}</definedName>
    <definedName name="_______________DAT1">#REF!</definedName>
    <definedName name="_______________DAT10" localSheetId="7">#REF!</definedName>
    <definedName name="_______________DAT10">#REF!</definedName>
    <definedName name="_______________DAT15">#REF!</definedName>
    <definedName name="_______________DAT2" localSheetId="7">#REF!</definedName>
    <definedName name="_______________DAT2" localSheetId="8">#REF!</definedName>
    <definedName name="_______________DAT2">#REF!</definedName>
    <definedName name="_______________DAT3" localSheetId="8">#REF!</definedName>
    <definedName name="_______________DAT3">#REF!</definedName>
    <definedName name="_______________DAT4" localSheetId="8">#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AY1">#REF!</definedName>
    <definedName name="_______________DAY2">#REF!</definedName>
    <definedName name="_______________DAY3">#REF!</definedName>
    <definedName name="_______________EXR1">#REF!</definedName>
    <definedName name="_______________FEB107" localSheetId="7" hidden="1">#REF!</definedName>
    <definedName name="_______________FEB107" localSheetId="8" hidden="1">#REF!</definedName>
    <definedName name="_______________FEB107" hidden="1">#REF!</definedName>
    <definedName name="_______________ISP4" localSheetId="8">#REF!</definedName>
    <definedName name="_______________ISP4">#REF!</definedName>
    <definedName name="_______________JAN10" localSheetId="7" hidden="1">{#N/A,#N/A,FALSE,"Ut";#N/A,#N/A,FALSE,"UT-h"}</definedName>
    <definedName name="_______________JAN10" localSheetId="8" hidden="1">{#N/A,#N/A,FALSE,"Ut";#N/A,#N/A,FALSE,"UT-h"}</definedName>
    <definedName name="_______________JAN10" hidden="1">{#N/A,#N/A,FALSE,"Ut";#N/A,#N/A,FALSE,"UT-h"}</definedName>
    <definedName name="_______________JAN2010" localSheetId="7" hidden="1">{#N/A,#N/A,FALSE,"Ut";#N/A,#N/A,FALSE,"UT-h"}</definedName>
    <definedName name="_______________JAN2010" localSheetId="8" hidden="1">{#N/A,#N/A,FALSE,"Ut";#N/A,#N/A,FALSE,"UT-h"}</definedName>
    <definedName name="_______________JAN2010" hidden="1">{#N/A,#N/A,FALSE,"Ut";#N/A,#N/A,FALSE,"UT-h"}</definedName>
    <definedName name="_______________Oil1">#REF!</definedName>
    <definedName name="_______________ss2" localSheetId="7" hidden="1">{#N/A,#N/A,FALSE,"Aging Summary";#N/A,#N/A,FALSE,"Ratio Analysis";#N/A,#N/A,FALSE,"Test 120 Day Accts";#N/A,#N/A,FALSE,"Tickmarks"}</definedName>
    <definedName name="_______________ss2" localSheetId="8" hidden="1">{#N/A,#N/A,FALSE,"Aging Summary";#N/A,#N/A,FALSE,"Ratio Analysis";#N/A,#N/A,FALSE,"Test 120 Day Accts";#N/A,#N/A,FALSE,"Tickmarks"}</definedName>
    <definedName name="_______________ss2" hidden="1">{#N/A,#N/A,FALSE,"Aging Summary";#N/A,#N/A,FALSE,"Ratio Analysis";#N/A,#N/A,FALSE,"Test 120 Day Accts";#N/A,#N/A,FALSE,"Tickmarks"}</definedName>
    <definedName name="_______________TAB1">#REF!</definedName>
    <definedName name="_______________TAB2" localSheetId="7">#REF!</definedName>
    <definedName name="_______________TAB2">#REF!</definedName>
    <definedName name="_______________TG1" localSheetId="8">#REF!</definedName>
    <definedName name="_______________TG1">#REF!</definedName>
    <definedName name="_______________TG10">#REF!</definedName>
    <definedName name="_______________TG11">#REF!</definedName>
    <definedName name="_______________TG12">#REF!</definedName>
    <definedName name="_______________TG13">#REF!</definedName>
    <definedName name="_______________TG14">#REF!</definedName>
    <definedName name="_______________TG15">#REF!</definedName>
    <definedName name="_______________TG16">#REF!</definedName>
    <definedName name="_______________TG17">#REF!</definedName>
    <definedName name="_______________TG18">#REF!</definedName>
    <definedName name="_______________TG19">#REF!</definedName>
    <definedName name="_______________TG2">#REF!</definedName>
    <definedName name="_______________TG20">#REF!</definedName>
    <definedName name="_______________TG21">#REF!</definedName>
    <definedName name="_______________TG22">#REF!</definedName>
    <definedName name="_______________TG23">#REF!</definedName>
    <definedName name="_______________TG24">#REF!</definedName>
    <definedName name="_______________TG25">#REF!</definedName>
    <definedName name="_______________TG26">#REF!</definedName>
    <definedName name="_______________TG27">#REF!</definedName>
    <definedName name="_______________TG28">#REF!</definedName>
    <definedName name="_______________TG29">#REF!</definedName>
    <definedName name="_______________TG3">#REF!</definedName>
    <definedName name="_______________TG30">#REF!</definedName>
    <definedName name="_______________TG31">#REF!</definedName>
    <definedName name="_______________TG4">#REF!</definedName>
    <definedName name="_______________TG5">#REF!</definedName>
    <definedName name="_______________TG6">#REF!</definedName>
    <definedName name="_______________TG7">#REF!</definedName>
    <definedName name="_______________TG8">#REF!</definedName>
    <definedName name="_______________TG9">#REF!</definedName>
    <definedName name="_______________xlnm.Print_Area_3">NA()</definedName>
    <definedName name="______________b3" localSheetId="7" hidden="1">{#N/A,#N/A,FALSE,"Aging Summary";#N/A,#N/A,FALSE,"Ratio Analysis";#N/A,#N/A,FALSE,"Test 120 Day Accts";#N/A,#N/A,FALSE,"Tickmarks"}</definedName>
    <definedName name="______________b3" localSheetId="8" hidden="1">{#N/A,#N/A,FALSE,"Aging Summary";#N/A,#N/A,FALSE,"Ratio Analysis";#N/A,#N/A,FALSE,"Test 120 Day Accts";#N/A,#N/A,FALSE,"Tickmarks"}</definedName>
    <definedName name="______________b3" hidden="1">{#N/A,#N/A,FALSE,"Aging Summary";#N/A,#N/A,FALSE,"Ratio Analysis";#N/A,#N/A,FALSE,"Test 120 Day Accts";#N/A,#N/A,FALSE,"Tickmarks"}</definedName>
    <definedName name="______________DAT1">#REF!</definedName>
    <definedName name="______________DAT10" localSheetId="7">#REF!</definedName>
    <definedName name="______________DAT10">#REF!</definedName>
    <definedName name="______________DAT15">#REF!</definedName>
    <definedName name="______________DAT2" localSheetId="7">#REF!</definedName>
    <definedName name="______________DAT2" localSheetId="8">#REF!</definedName>
    <definedName name="______________DAT2">#REF!</definedName>
    <definedName name="______________DAT3" localSheetId="8">#REF!</definedName>
    <definedName name="______________DAT3">#REF!</definedName>
    <definedName name="______________DAT4" localSheetId="8">#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AY1">#REF!</definedName>
    <definedName name="______________DAY2">#REF!</definedName>
    <definedName name="______________DAY3">#REF!</definedName>
    <definedName name="______________EXR1">#REF!</definedName>
    <definedName name="______________FEB107" localSheetId="7" hidden="1">#REF!</definedName>
    <definedName name="______________FEB107" localSheetId="8" hidden="1">#REF!</definedName>
    <definedName name="______________FEB107" hidden="1">#REF!</definedName>
    <definedName name="______________ISP4" localSheetId="8">#REF!</definedName>
    <definedName name="______________ISP4">#REF!</definedName>
    <definedName name="______________JAN10" localSheetId="7" hidden="1">{#N/A,#N/A,FALSE,"Ut";#N/A,#N/A,FALSE,"UT-h"}</definedName>
    <definedName name="______________JAN10" localSheetId="8" hidden="1">{#N/A,#N/A,FALSE,"Ut";#N/A,#N/A,FALSE,"UT-h"}</definedName>
    <definedName name="______________JAN10" hidden="1">{#N/A,#N/A,FALSE,"Ut";#N/A,#N/A,FALSE,"UT-h"}</definedName>
    <definedName name="______________JAN2010" localSheetId="7" hidden="1">{#N/A,#N/A,FALSE,"Ut";#N/A,#N/A,FALSE,"UT-h"}</definedName>
    <definedName name="______________JAN2010" localSheetId="8" hidden="1">{#N/A,#N/A,FALSE,"Ut";#N/A,#N/A,FALSE,"UT-h"}</definedName>
    <definedName name="______________JAN2010" hidden="1">{#N/A,#N/A,FALSE,"Ut";#N/A,#N/A,FALSE,"UT-h"}</definedName>
    <definedName name="______________MAy0201">#REF!</definedName>
    <definedName name="______________Oil1" localSheetId="7">#REF!</definedName>
    <definedName name="______________Oil1" localSheetId="8">#REF!</definedName>
    <definedName name="______________Oil1">#REF!</definedName>
    <definedName name="__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_ss2" localSheetId="7" hidden="1">{#N/A,#N/A,FALSE,"Aging Summary";#N/A,#N/A,FALSE,"Ratio Analysis";#N/A,#N/A,FALSE,"Test 120 Day Accts";#N/A,#N/A,FALSE,"Tickmarks"}</definedName>
    <definedName name="______________ss2" localSheetId="8" hidden="1">{#N/A,#N/A,FALSE,"Aging Summary";#N/A,#N/A,FALSE,"Ratio Analysis";#N/A,#N/A,FALSE,"Test 120 Day Accts";#N/A,#N/A,FALSE,"Tickmarks"}</definedName>
    <definedName name="______________ss2" hidden="1">{#N/A,#N/A,FALSE,"Aging Summary";#N/A,#N/A,FALSE,"Ratio Analysis";#N/A,#N/A,FALSE,"Test 120 Day Accts";#N/A,#N/A,FALSE,"Tickmarks"}</definedName>
    <definedName name="______________TAB1">#REF!</definedName>
    <definedName name="______________TAB2" localSheetId="7">#REF!</definedName>
    <definedName name="______________TAB2">#REF!</definedName>
    <definedName name="______________TG1" localSheetId="8">#REF!</definedName>
    <definedName name="______________TG1">#REF!</definedName>
    <definedName name="______________TG10">#REF!</definedName>
    <definedName name="______________TG11">#REF!</definedName>
    <definedName name="______________TG12">#REF!</definedName>
    <definedName name="______________TG13">#REF!</definedName>
    <definedName name="______________TG14">#REF!</definedName>
    <definedName name="______________TG15">#REF!</definedName>
    <definedName name="______________TG16">#REF!</definedName>
    <definedName name="______________TG17">#REF!</definedName>
    <definedName name="______________TG18">#REF!</definedName>
    <definedName name="______________TG19">#REF!</definedName>
    <definedName name="______________TG2">#REF!</definedName>
    <definedName name="______________TG20">#REF!</definedName>
    <definedName name="______________TG21">#REF!</definedName>
    <definedName name="______________TG22">#REF!</definedName>
    <definedName name="______________TG23">#REF!</definedName>
    <definedName name="______________TG24">#REF!</definedName>
    <definedName name="______________TG25">#REF!</definedName>
    <definedName name="______________TG26">#REF!</definedName>
    <definedName name="______________TG27">#REF!</definedName>
    <definedName name="______________TG28">#REF!</definedName>
    <definedName name="______________TG29">#REF!</definedName>
    <definedName name="______________TG3">#REF!</definedName>
    <definedName name="______________TG30">#REF!</definedName>
    <definedName name="______________TG31">#REF!</definedName>
    <definedName name="______________TG4">#REF!</definedName>
    <definedName name="______________TG5">#REF!</definedName>
    <definedName name="______________TG6">#REF!</definedName>
    <definedName name="______________TG7">#REF!</definedName>
    <definedName name="______________TG8">#REF!</definedName>
    <definedName name="______________TG9">#REF!</definedName>
    <definedName name="______________xlnm.Print_Area_3">NA()</definedName>
    <definedName name="_____________ASA1" localSheetId="7" hidden="1">{#N/A,#N/A,FALSE,"CAT3516";#N/A,#N/A,FALSE,"CAT3608";#N/A,#N/A,FALSE,"Wartsila";#N/A,#N/A,FALSE,"Asm";#N/A,#N/A,FALSE,"DG cost"}</definedName>
    <definedName name="_____________ASA1" localSheetId="8" hidden="1">{#N/A,#N/A,FALSE,"CAT3516";#N/A,#N/A,FALSE,"CAT3608";#N/A,#N/A,FALSE,"Wartsila";#N/A,#N/A,FALSE,"Asm";#N/A,#N/A,FALSE,"DG cost"}</definedName>
    <definedName name="_____________ASA1" hidden="1">{#N/A,#N/A,FALSE,"CAT3516";#N/A,#N/A,FALSE,"CAT3608";#N/A,#N/A,FALSE,"Wartsila";#N/A,#N/A,FALSE,"Asm";#N/A,#N/A,FALSE,"DG cost"}</definedName>
    <definedName name="_____________b3" localSheetId="7" hidden="1">{#N/A,#N/A,FALSE,"Aging Summary";#N/A,#N/A,FALSE,"Ratio Analysis";#N/A,#N/A,FALSE,"Test 120 Day Accts";#N/A,#N/A,FALSE,"Tickmarks"}</definedName>
    <definedName name="_____________b3" localSheetId="8" hidden="1">{#N/A,#N/A,FALSE,"Aging Summary";#N/A,#N/A,FALSE,"Ratio Analysis";#N/A,#N/A,FALSE,"Test 120 Day Accts";#N/A,#N/A,FALSE,"Tickmarks"}</definedName>
    <definedName name="_____________b3" hidden="1">{#N/A,#N/A,FALSE,"Aging Summary";#N/A,#N/A,FALSE,"Ratio Analysis";#N/A,#N/A,FALSE,"Test 120 Day Accts";#N/A,#N/A,FALSE,"Tickmarks"}</definedName>
    <definedName name="_____________DAT1">#REF!</definedName>
    <definedName name="_____________DAT10" localSheetId="7">#REF!</definedName>
    <definedName name="_____________DAT10">#REF!</definedName>
    <definedName name="_____________DAT15">#REF!</definedName>
    <definedName name="_____________DAT2" localSheetId="7">#REF!</definedName>
    <definedName name="_____________DAT2" localSheetId="8">#REF!</definedName>
    <definedName name="_____________DAT2">#REF!</definedName>
    <definedName name="_____________DAT3" localSheetId="8">#REF!</definedName>
    <definedName name="_____________DAT3">#REF!</definedName>
    <definedName name="_____________DAT4" localSheetId="8">#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AY1">#REF!</definedName>
    <definedName name="_____________DAY2">#REF!</definedName>
    <definedName name="_____________DAY3">#REF!</definedName>
    <definedName name="_____________EXR1">#REF!</definedName>
    <definedName name="_____________FEB107" localSheetId="7" hidden="1">#REF!</definedName>
    <definedName name="_____________FEB107" localSheetId="8" hidden="1">#REF!</definedName>
    <definedName name="_____________FEB107" hidden="1">#REF!</definedName>
    <definedName name="_____________ISP4" localSheetId="8">#REF!</definedName>
    <definedName name="_____________ISP4">#REF!</definedName>
    <definedName name="_____________JAN10" localSheetId="7" hidden="1">{#N/A,#N/A,FALSE,"Ut";#N/A,#N/A,FALSE,"UT-h"}</definedName>
    <definedName name="_____________JAN10" localSheetId="8" hidden="1">{#N/A,#N/A,FALSE,"Ut";#N/A,#N/A,FALSE,"UT-h"}</definedName>
    <definedName name="_____________JAN10" hidden="1">{#N/A,#N/A,FALSE,"Ut";#N/A,#N/A,FALSE,"UT-h"}</definedName>
    <definedName name="_____________JAN2010" localSheetId="7" hidden="1">{#N/A,#N/A,FALSE,"Ut";#N/A,#N/A,FALSE,"UT-h"}</definedName>
    <definedName name="_____________JAN2010" localSheetId="8" hidden="1">{#N/A,#N/A,FALSE,"Ut";#N/A,#N/A,FALSE,"UT-h"}</definedName>
    <definedName name="_____________JAN2010" hidden="1">{#N/A,#N/A,FALSE,"Ut";#N/A,#N/A,FALSE,"UT-h"}</definedName>
    <definedName name="_____________MAy0201">#REF!</definedName>
    <definedName name="_____________Oil1" localSheetId="7">#REF!</definedName>
    <definedName name="_____________Oil1" localSheetId="8">#REF!</definedName>
    <definedName name="_____________Oil1">#REF!</definedName>
    <definedName name="_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_ss2" localSheetId="7" hidden="1">{#N/A,#N/A,FALSE,"Aging Summary";#N/A,#N/A,FALSE,"Ratio Analysis";#N/A,#N/A,FALSE,"Test 120 Day Accts";#N/A,#N/A,FALSE,"Tickmarks"}</definedName>
    <definedName name="_____________ss2" localSheetId="8" hidden="1">{#N/A,#N/A,FALSE,"Aging Summary";#N/A,#N/A,FALSE,"Ratio Analysis";#N/A,#N/A,FALSE,"Test 120 Day Accts";#N/A,#N/A,FALSE,"Tickmarks"}</definedName>
    <definedName name="_____________ss2" hidden="1">{#N/A,#N/A,FALSE,"Aging Summary";#N/A,#N/A,FALSE,"Ratio Analysis";#N/A,#N/A,FALSE,"Test 120 Day Accts";#N/A,#N/A,FALSE,"Tickmarks"}</definedName>
    <definedName name="_____________TAB1">#REF!</definedName>
    <definedName name="_____________TAB2" localSheetId="7">#REF!</definedName>
    <definedName name="_____________TAB2">#REF!</definedName>
    <definedName name="_____________TG1" localSheetId="8">#REF!</definedName>
    <definedName name="_____________TG1">#REF!</definedName>
    <definedName name="_____________TG10">#REF!</definedName>
    <definedName name="_____________TG11">#REF!</definedName>
    <definedName name="_____________TG12">#REF!</definedName>
    <definedName name="_____________TG13">#REF!</definedName>
    <definedName name="_____________TG14">#REF!</definedName>
    <definedName name="_____________TG15">#REF!</definedName>
    <definedName name="_____________TG16">#REF!</definedName>
    <definedName name="_____________TG17">#REF!</definedName>
    <definedName name="_____________TG18">#REF!</definedName>
    <definedName name="_____________TG19">#REF!</definedName>
    <definedName name="_____________TG2">#REF!</definedName>
    <definedName name="_____________TG20">#REF!</definedName>
    <definedName name="_____________TG21">#REF!</definedName>
    <definedName name="_____________TG22">#REF!</definedName>
    <definedName name="_____________TG23">#REF!</definedName>
    <definedName name="_____________TG24">#REF!</definedName>
    <definedName name="_____________TG25">#REF!</definedName>
    <definedName name="_____________TG26">#REF!</definedName>
    <definedName name="_____________TG27">#REF!</definedName>
    <definedName name="_____________TG28">#REF!</definedName>
    <definedName name="_____________TG29">#REF!</definedName>
    <definedName name="_____________TG3">#REF!</definedName>
    <definedName name="_____________TG30">#REF!</definedName>
    <definedName name="_____________TG31">#REF!</definedName>
    <definedName name="_____________TG4">#REF!</definedName>
    <definedName name="_____________TG5">#REF!</definedName>
    <definedName name="_____________TG6">#REF!</definedName>
    <definedName name="_____________TG7">#REF!</definedName>
    <definedName name="_____________TG8">#REF!</definedName>
    <definedName name="_____________TG9">#REF!</definedName>
    <definedName name="_____________xlnm.Print_Area_3">NA()</definedName>
    <definedName name="____________b3" localSheetId="7" hidden="1">{#N/A,#N/A,FALSE,"Aging Summary";#N/A,#N/A,FALSE,"Ratio Analysis";#N/A,#N/A,FALSE,"Test 120 Day Accts";#N/A,#N/A,FALSE,"Tickmarks"}</definedName>
    <definedName name="____________b3" localSheetId="8" hidden="1">{#N/A,#N/A,FALSE,"Aging Summary";#N/A,#N/A,FALSE,"Ratio Analysis";#N/A,#N/A,FALSE,"Test 120 Day Accts";#N/A,#N/A,FALSE,"Tickmarks"}</definedName>
    <definedName name="____________b3" hidden="1">{#N/A,#N/A,FALSE,"Aging Summary";#N/A,#N/A,FALSE,"Ratio Analysis";#N/A,#N/A,FALSE,"Test 120 Day Accts";#N/A,#N/A,FALSE,"Tickmarks"}</definedName>
    <definedName name="____________DAT1">#REF!</definedName>
    <definedName name="____________DAT10" localSheetId="7">#REF!</definedName>
    <definedName name="____________DAT10">#REF!</definedName>
    <definedName name="____________DAT15">#REF!</definedName>
    <definedName name="____________DAT2" localSheetId="7">#REF!</definedName>
    <definedName name="____________DAT2" localSheetId="8">#REF!</definedName>
    <definedName name="____________DAT2">#REF!</definedName>
    <definedName name="____________DAT3" localSheetId="8">#REF!</definedName>
    <definedName name="____________DAT3">#REF!</definedName>
    <definedName name="____________DAT4" localSheetId="8">#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DAY1">#REF!</definedName>
    <definedName name="____________DAY2">#REF!</definedName>
    <definedName name="____________DAY3">#REF!</definedName>
    <definedName name="____________EXR1">#REF!</definedName>
    <definedName name="____________FEB107" localSheetId="7" hidden="1">#REF!</definedName>
    <definedName name="____________FEB107" localSheetId="8" hidden="1">#REF!</definedName>
    <definedName name="____________FEB107" hidden="1">#REF!</definedName>
    <definedName name="____________ISP4" localSheetId="8">#REF!</definedName>
    <definedName name="____________ISP4">#REF!</definedName>
    <definedName name="____________JAN10" localSheetId="7" hidden="1">{#N/A,#N/A,FALSE,"Ut";#N/A,#N/A,FALSE,"UT-h"}</definedName>
    <definedName name="____________JAN10" localSheetId="8" hidden="1">{#N/A,#N/A,FALSE,"Ut";#N/A,#N/A,FALSE,"UT-h"}</definedName>
    <definedName name="____________JAN10" hidden="1">{#N/A,#N/A,FALSE,"Ut";#N/A,#N/A,FALSE,"UT-h"}</definedName>
    <definedName name="____________JAN2010" localSheetId="7" hidden="1">{#N/A,#N/A,FALSE,"Ut";#N/A,#N/A,FALSE,"UT-h"}</definedName>
    <definedName name="____________JAN2010" localSheetId="8" hidden="1">{#N/A,#N/A,FALSE,"Ut";#N/A,#N/A,FALSE,"UT-h"}</definedName>
    <definedName name="____________JAN2010" hidden="1">{#N/A,#N/A,FALSE,"Ut";#N/A,#N/A,FALSE,"UT-h"}</definedName>
    <definedName name="____________MAy0201">#REF!</definedName>
    <definedName name="____________Oil1" localSheetId="7">#REF!</definedName>
    <definedName name="____________Oil1" localSheetId="8">#REF!</definedName>
    <definedName name="____________Oil1">#REF!</definedName>
    <definedName name="____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____ss2" localSheetId="7" hidden="1">{#N/A,#N/A,FALSE,"Aging Summary";#N/A,#N/A,FALSE,"Ratio Analysis";#N/A,#N/A,FALSE,"Test 120 Day Accts";#N/A,#N/A,FALSE,"Tickmarks"}</definedName>
    <definedName name="____________ss2" localSheetId="8" hidden="1">{#N/A,#N/A,FALSE,"Aging Summary";#N/A,#N/A,FALSE,"Ratio Analysis";#N/A,#N/A,FALSE,"Test 120 Day Accts";#N/A,#N/A,FALSE,"Tickmarks"}</definedName>
    <definedName name="____________ss2" hidden="1">{#N/A,#N/A,FALSE,"Aging Summary";#N/A,#N/A,FALSE,"Ratio Analysis";#N/A,#N/A,FALSE,"Test 120 Day Accts";#N/A,#N/A,FALSE,"Tickmarks"}</definedName>
    <definedName name="____________TAB1">#REF!</definedName>
    <definedName name="____________TAB2" localSheetId="7">#REF!</definedName>
    <definedName name="____________TAB2">#REF!</definedName>
    <definedName name="____________TG1" localSheetId="8">#REF!</definedName>
    <definedName name="____________TG1">#REF!</definedName>
    <definedName name="____________TG10">#REF!</definedName>
    <definedName name="____________TG11">#REF!</definedName>
    <definedName name="____________TG12">#REF!</definedName>
    <definedName name="____________TG13">#REF!</definedName>
    <definedName name="____________TG14">#REF!</definedName>
    <definedName name="____________TG15">#REF!</definedName>
    <definedName name="____________TG16">#REF!</definedName>
    <definedName name="____________TG17">#REF!</definedName>
    <definedName name="____________TG18">#REF!</definedName>
    <definedName name="____________TG19">#REF!</definedName>
    <definedName name="____________TG2">#REF!</definedName>
    <definedName name="____________TG20">#REF!</definedName>
    <definedName name="____________TG21">#REF!</definedName>
    <definedName name="____________TG22">#REF!</definedName>
    <definedName name="____________TG23">#REF!</definedName>
    <definedName name="____________TG24">#REF!</definedName>
    <definedName name="____________TG25">#REF!</definedName>
    <definedName name="____________TG26">#REF!</definedName>
    <definedName name="____________TG27">#REF!</definedName>
    <definedName name="____________TG28">#REF!</definedName>
    <definedName name="____________TG29">#REF!</definedName>
    <definedName name="____________TG3">#REF!</definedName>
    <definedName name="____________TG30">#REF!</definedName>
    <definedName name="____________TG31">#REF!</definedName>
    <definedName name="____________TG4">#REF!</definedName>
    <definedName name="____________TG5">#REF!</definedName>
    <definedName name="____________TG6">#REF!</definedName>
    <definedName name="____________TG7">#REF!</definedName>
    <definedName name="____________TG8">#REF!</definedName>
    <definedName name="____________TG9">#REF!</definedName>
    <definedName name="____________xlfn.BAHTTEXT" hidden="1">#NAME?</definedName>
    <definedName name="____________xlnm.Print_Area_3">NA()</definedName>
    <definedName name="___________A2" localSheetId="7" hidden="1">{#N/A,#N/A,FALSE,"Aging Summary";#N/A,#N/A,FALSE,"Ratio Analysis";#N/A,#N/A,FALSE,"Test 120 Day Accts";#N/A,#N/A,FALSE,"Tickmarks"}</definedName>
    <definedName name="___________A2" localSheetId="8" hidden="1">{#N/A,#N/A,FALSE,"Aging Summary";#N/A,#N/A,FALSE,"Ratio Analysis";#N/A,#N/A,FALSE,"Test 120 Day Accts";#N/A,#N/A,FALSE,"Tickmarks"}</definedName>
    <definedName name="___________A2" hidden="1">{#N/A,#N/A,FALSE,"Aging Summary";#N/A,#N/A,FALSE,"Ratio Analysis";#N/A,#N/A,FALSE,"Test 120 Day Accts";#N/A,#N/A,FALSE,"Tickmarks"}</definedName>
    <definedName name="___________A3" localSheetId="7" hidden="1">{#N/A,#N/A,FALSE,"Aging Summary";#N/A,#N/A,FALSE,"Ratio Analysis";#N/A,#N/A,FALSE,"Test 120 Day Accts";#N/A,#N/A,FALSE,"Tickmarks"}</definedName>
    <definedName name="___________A3" localSheetId="8" hidden="1">{#N/A,#N/A,FALSE,"Aging Summary";#N/A,#N/A,FALSE,"Ratio Analysis";#N/A,#N/A,FALSE,"Test 120 Day Accts";#N/A,#N/A,FALSE,"Tickmarks"}</definedName>
    <definedName name="___________A3" hidden="1">{#N/A,#N/A,FALSE,"Aging Summary";#N/A,#N/A,FALSE,"Ratio Analysis";#N/A,#N/A,FALSE,"Test 120 Day Accts";#N/A,#N/A,FALSE,"Tickmarks"}</definedName>
    <definedName name="___________A4" localSheetId="7" hidden="1">{#N/A,#N/A,FALSE,"Aging Summary";#N/A,#N/A,FALSE,"Ratio Analysis";#N/A,#N/A,FALSE,"Test 120 Day Accts";#N/A,#N/A,FALSE,"Tickmarks"}</definedName>
    <definedName name="___________A4" localSheetId="8" hidden="1">{#N/A,#N/A,FALSE,"Aging Summary";#N/A,#N/A,FALSE,"Ratio Analysis";#N/A,#N/A,FALSE,"Test 120 Day Accts";#N/A,#N/A,FALSE,"Tickmarks"}</definedName>
    <definedName name="___________A4" hidden="1">{#N/A,#N/A,FALSE,"Aging Summary";#N/A,#N/A,FALSE,"Ratio Analysis";#N/A,#N/A,FALSE,"Test 120 Day Accts";#N/A,#N/A,FALSE,"Tickmarks"}</definedName>
    <definedName name="___________ASA1" localSheetId="7" hidden="1">{#N/A,#N/A,FALSE,"CAT3516";#N/A,#N/A,FALSE,"CAT3608";#N/A,#N/A,FALSE,"Wartsila";#N/A,#N/A,FALSE,"Asm";#N/A,#N/A,FALSE,"DG cost"}</definedName>
    <definedName name="___________ASA1" localSheetId="8" hidden="1">{#N/A,#N/A,FALSE,"CAT3516";#N/A,#N/A,FALSE,"CAT3608";#N/A,#N/A,FALSE,"Wartsila";#N/A,#N/A,FALSE,"Asm";#N/A,#N/A,FALSE,"DG cost"}</definedName>
    <definedName name="___________ASA1" hidden="1">{#N/A,#N/A,FALSE,"CAT3516";#N/A,#N/A,FALSE,"CAT3608";#N/A,#N/A,FALSE,"Wartsila";#N/A,#N/A,FALSE,"Asm";#N/A,#N/A,FALSE,"DG cost"}</definedName>
    <definedName name="___________b3" localSheetId="7" hidden="1">{#N/A,#N/A,FALSE,"Aging Summary";#N/A,#N/A,FALSE,"Ratio Analysis";#N/A,#N/A,FALSE,"Test 120 Day Accts";#N/A,#N/A,FALSE,"Tickmarks"}</definedName>
    <definedName name="___________b3" localSheetId="8" hidden="1">{#N/A,#N/A,FALSE,"Aging Summary";#N/A,#N/A,FALSE,"Ratio Analysis";#N/A,#N/A,FALSE,"Test 120 Day Accts";#N/A,#N/A,FALSE,"Tickmarks"}</definedName>
    <definedName name="___________b3" hidden="1">{#N/A,#N/A,FALSE,"Aging Summary";#N/A,#N/A,FALSE,"Ratio Analysis";#N/A,#N/A,FALSE,"Test 120 Day Accts";#N/A,#N/A,FALSE,"Tickmarks"}</definedName>
    <definedName name="___________DAT1">#REF!</definedName>
    <definedName name="___________DAT10" localSheetId="7">#REF!</definedName>
    <definedName name="___________DAT10">#REF!</definedName>
    <definedName name="___________DAT15">#REF!</definedName>
    <definedName name="___________DAT2" localSheetId="7">#REF!</definedName>
    <definedName name="___________DAT2" localSheetId="8">#REF!</definedName>
    <definedName name="___________DAT2">#REF!</definedName>
    <definedName name="___________DAT3" localSheetId="8">#REF!</definedName>
    <definedName name="___________DAT3">#REF!</definedName>
    <definedName name="___________DAT4" localSheetId="8">#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AY1">#REF!</definedName>
    <definedName name="___________DAY2">#REF!</definedName>
    <definedName name="___________DAY3">#REF!</definedName>
    <definedName name="___________EXR1">#REF!</definedName>
    <definedName name="___________FEB107" localSheetId="7" hidden="1">#REF!</definedName>
    <definedName name="___________FEB107" localSheetId="8" hidden="1">#REF!</definedName>
    <definedName name="___________FEB107" hidden="1">#REF!</definedName>
    <definedName name="___________ISP4" localSheetId="8">#REF!</definedName>
    <definedName name="___________ISP4">#REF!</definedName>
    <definedName name="___________JAN10" localSheetId="7" hidden="1">{#N/A,#N/A,FALSE,"Ut";#N/A,#N/A,FALSE,"UT-h"}</definedName>
    <definedName name="___________JAN10" localSheetId="8" hidden="1">{#N/A,#N/A,FALSE,"Ut";#N/A,#N/A,FALSE,"UT-h"}</definedName>
    <definedName name="___________JAN10" hidden="1">{#N/A,#N/A,FALSE,"Ut";#N/A,#N/A,FALSE,"UT-h"}</definedName>
    <definedName name="___________JAN2010" localSheetId="7" hidden="1">{#N/A,#N/A,FALSE,"Ut";#N/A,#N/A,FALSE,"UT-h"}</definedName>
    <definedName name="___________JAN2010" localSheetId="8" hidden="1">{#N/A,#N/A,FALSE,"Ut";#N/A,#N/A,FALSE,"UT-h"}</definedName>
    <definedName name="___________JAN2010" hidden="1">{#N/A,#N/A,FALSE,"Ut";#N/A,#N/A,FALSE,"UT-h"}</definedName>
    <definedName name="___________Jar630">#REF!</definedName>
    <definedName name="___________m12" localSheetId="7">#REF!</definedName>
    <definedName name="___________m12">#REF!</definedName>
    <definedName name="___________m15" localSheetId="7">#REF!</definedName>
    <definedName name="___________m15">#REF!</definedName>
    <definedName name="___________MAy0201">#REF!</definedName>
    <definedName name="___________Oil1" localSheetId="7">#REF!</definedName>
    <definedName name="___________Oil1" localSheetId="8">#REF!</definedName>
    <definedName name="___________Oil1">#REF!</definedName>
    <definedName name="___________ss2" localSheetId="7" hidden="1">{#N/A,#N/A,FALSE,"Aging Summary";#N/A,#N/A,FALSE,"Ratio Analysis";#N/A,#N/A,FALSE,"Test 120 Day Accts";#N/A,#N/A,FALSE,"Tickmarks"}</definedName>
    <definedName name="___________ss2" localSheetId="8" hidden="1">{#N/A,#N/A,FALSE,"Aging Summary";#N/A,#N/A,FALSE,"Ratio Analysis";#N/A,#N/A,FALSE,"Test 120 Day Accts";#N/A,#N/A,FALSE,"Tickmarks"}</definedName>
    <definedName name="___________ss2" hidden="1">{#N/A,#N/A,FALSE,"Aging Summary";#N/A,#N/A,FALSE,"Ratio Analysis";#N/A,#N/A,FALSE,"Test 120 Day Accts";#N/A,#N/A,FALSE,"Tickmarks"}</definedName>
    <definedName name="___________TAB1">#REF!</definedName>
    <definedName name="___________TAB2" localSheetId="7">#REF!</definedName>
    <definedName name="___________TAB2">#REF!</definedName>
    <definedName name="___________TG1" localSheetId="8">#REF!</definedName>
    <definedName name="___________TG1">#REF!</definedName>
    <definedName name="___________TG10">#REF!</definedName>
    <definedName name="___________TG11">#REF!</definedName>
    <definedName name="___________TG12">#REF!</definedName>
    <definedName name="___________TG13">#REF!</definedName>
    <definedName name="___________TG14">#REF!</definedName>
    <definedName name="___________TG15">#REF!</definedName>
    <definedName name="___________TG16">#REF!</definedName>
    <definedName name="___________TG17">#REF!</definedName>
    <definedName name="___________TG18">#REF!</definedName>
    <definedName name="___________TG19">#REF!</definedName>
    <definedName name="___________TG2">#REF!</definedName>
    <definedName name="___________TG20">#REF!</definedName>
    <definedName name="___________TG21">#REF!</definedName>
    <definedName name="___________TG22">#REF!</definedName>
    <definedName name="___________TG23">#REF!</definedName>
    <definedName name="___________TG24">#REF!</definedName>
    <definedName name="___________TG25">#REF!</definedName>
    <definedName name="___________TG26">#REF!</definedName>
    <definedName name="___________TG27">#REF!</definedName>
    <definedName name="___________TG28">#REF!</definedName>
    <definedName name="___________TG29">#REF!</definedName>
    <definedName name="___________TG3">#REF!</definedName>
    <definedName name="___________TG30">#REF!</definedName>
    <definedName name="___________TG31">#REF!</definedName>
    <definedName name="___________TG4">#REF!</definedName>
    <definedName name="___________TG5">#REF!</definedName>
    <definedName name="___________TG6">#REF!</definedName>
    <definedName name="___________TG7">#REF!</definedName>
    <definedName name="___________TG8">#REF!</definedName>
    <definedName name="___________TG9">#REF!</definedName>
    <definedName name="___________xlfn.BAHTTEXT" hidden="1">#NAME?</definedName>
    <definedName name="___________xlnm.Print_Area_3">NA()</definedName>
    <definedName name="__________A2" localSheetId="7" hidden="1">{#N/A,#N/A,FALSE,"Aging Summary";#N/A,#N/A,FALSE,"Ratio Analysis";#N/A,#N/A,FALSE,"Test 120 Day Accts";#N/A,#N/A,FALSE,"Tickmarks"}</definedName>
    <definedName name="__________A2" localSheetId="8" hidden="1">{#N/A,#N/A,FALSE,"Aging Summary";#N/A,#N/A,FALSE,"Ratio Analysis";#N/A,#N/A,FALSE,"Test 120 Day Accts";#N/A,#N/A,FALSE,"Tickmarks"}</definedName>
    <definedName name="__________A2" hidden="1">{#N/A,#N/A,FALSE,"Aging Summary";#N/A,#N/A,FALSE,"Ratio Analysis";#N/A,#N/A,FALSE,"Test 120 Day Accts";#N/A,#N/A,FALSE,"Tickmarks"}</definedName>
    <definedName name="__________A3" localSheetId="7" hidden="1">{#N/A,#N/A,FALSE,"Aging Summary";#N/A,#N/A,FALSE,"Ratio Analysis";#N/A,#N/A,FALSE,"Test 120 Day Accts";#N/A,#N/A,FALSE,"Tickmarks"}</definedName>
    <definedName name="__________A3" localSheetId="8" hidden="1">{#N/A,#N/A,FALSE,"Aging Summary";#N/A,#N/A,FALSE,"Ratio Analysis";#N/A,#N/A,FALSE,"Test 120 Day Accts";#N/A,#N/A,FALSE,"Tickmarks"}</definedName>
    <definedName name="__________A3" hidden="1">{#N/A,#N/A,FALSE,"Aging Summary";#N/A,#N/A,FALSE,"Ratio Analysis";#N/A,#N/A,FALSE,"Test 120 Day Accts";#N/A,#N/A,FALSE,"Tickmarks"}</definedName>
    <definedName name="__________A4" localSheetId="7" hidden="1">{#N/A,#N/A,FALSE,"Aging Summary";#N/A,#N/A,FALSE,"Ratio Analysis";#N/A,#N/A,FALSE,"Test 120 Day Accts";#N/A,#N/A,FALSE,"Tickmarks"}</definedName>
    <definedName name="__________A4" localSheetId="8" hidden="1">{#N/A,#N/A,FALSE,"Aging Summary";#N/A,#N/A,FALSE,"Ratio Analysis";#N/A,#N/A,FALSE,"Test 120 Day Accts";#N/A,#N/A,FALSE,"Tickmarks"}</definedName>
    <definedName name="__________A4" hidden="1">{#N/A,#N/A,FALSE,"Aging Summary";#N/A,#N/A,FALSE,"Ratio Analysis";#N/A,#N/A,FALSE,"Test 120 Day Accts";#N/A,#N/A,FALSE,"Tickmarks"}</definedName>
    <definedName name="__________ASA1" localSheetId="7" hidden="1">{#N/A,#N/A,FALSE,"CAT3516";#N/A,#N/A,FALSE,"CAT3608";#N/A,#N/A,FALSE,"Wartsila";#N/A,#N/A,FALSE,"Asm";#N/A,#N/A,FALSE,"DG cost"}</definedName>
    <definedName name="__________ASA1" localSheetId="8" hidden="1">{#N/A,#N/A,FALSE,"CAT3516";#N/A,#N/A,FALSE,"CAT3608";#N/A,#N/A,FALSE,"Wartsila";#N/A,#N/A,FALSE,"Asm";#N/A,#N/A,FALSE,"DG cost"}</definedName>
    <definedName name="__________ASA1" hidden="1">{#N/A,#N/A,FALSE,"CAT3516";#N/A,#N/A,FALSE,"CAT3608";#N/A,#N/A,FALSE,"Wartsila";#N/A,#N/A,FALSE,"Asm";#N/A,#N/A,FALSE,"DG cost"}</definedName>
    <definedName name="__________b3" localSheetId="7" hidden="1">{#N/A,#N/A,FALSE,"Aging Summary";#N/A,#N/A,FALSE,"Ratio Analysis";#N/A,#N/A,FALSE,"Test 120 Day Accts";#N/A,#N/A,FALSE,"Tickmarks"}</definedName>
    <definedName name="__________b3" localSheetId="8" hidden="1">{#N/A,#N/A,FALSE,"Aging Summary";#N/A,#N/A,FALSE,"Ratio Analysis";#N/A,#N/A,FALSE,"Test 120 Day Accts";#N/A,#N/A,FALSE,"Tickmarks"}</definedName>
    <definedName name="__________b3" hidden="1">{#N/A,#N/A,FALSE,"Aging Summary";#N/A,#N/A,FALSE,"Ratio Analysis";#N/A,#N/A,FALSE,"Test 120 Day Accts";#N/A,#N/A,FALSE,"Tickmarks"}</definedName>
    <definedName name="__________DAT1">#REF!</definedName>
    <definedName name="__________DAT10" localSheetId="7">#REF!</definedName>
    <definedName name="__________DAT10">#REF!</definedName>
    <definedName name="__________DAT15">#REF!</definedName>
    <definedName name="__________DAT2" localSheetId="7">#REF!</definedName>
    <definedName name="__________DAT2" localSheetId="8">#REF!</definedName>
    <definedName name="__________DAT2">#REF!</definedName>
    <definedName name="__________DAT3" localSheetId="8">#REF!</definedName>
    <definedName name="__________DAT3">#REF!</definedName>
    <definedName name="__________DAT4" localSheetId="8">#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AY1">#REF!</definedName>
    <definedName name="__________DAY2">#REF!</definedName>
    <definedName name="__________DAY3">#REF!</definedName>
    <definedName name="__________EXR1">#REF!</definedName>
    <definedName name="__________FA2008" localSheetId="7" hidden="1">{#N/A,#N/A,FALSE,"OUT  AREC"}</definedName>
    <definedName name="__________FA2008" localSheetId="8" hidden="1">{#N/A,#N/A,FALSE,"OUT  AREC"}</definedName>
    <definedName name="__________FA2008" hidden="1">{#N/A,#N/A,FALSE,"OUT  AREC"}</definedName>
    <definedName name="__________FEB107" localSheetId="7" hidden="1">#REF!</definedName>
    <definedName name="__________FEB107" localSheetId="8" hidden="1">#REF!</definedName>
    <definedName name="__________FEB107" hidden="1">#REF!</definedName>
    <definedName name="__________ISP4" localSheetId="8">#REF!</definedName>
    <definedName name="__________ISP4">#REF!</definedName>
    <definedName name="__________JAN10" localSheetId="7" hidden="1">{#N/A,#N/A,FALSE,"Ut";#N/A,#N/A,FALSE,"UT-h"}</definedName>
    <definedName name="__________JAN10" localSheetId="8" hidden="1">{#N/A,#N/A,FALSE,"Ut";#N/A,#N/A,FALSE,"UT-h"}</definedName>
    <definedName name="__________JAN10" hidden="1">{#N/A,#N/A,FALSE,"Ut";#N/A,#N/A,FALSE,"UT-h"}</definedName>
    <definedName name="__________JAN2010" localSheetId="7" hidden="1">{#N/A,#N/A,FALSE,"Ut";#N/A,#N/A,FALSE,"UT-h"}</definedName>
    <definedName name="__________JAN2010" localSheetId="8" hidden="1">{#N/A,#N/A,FALSE,"Ut";#N/A,#N/A,FALSE,"UT-h"}</definedName>
    <definedName name="__________JAN2010" hidden="1">{#N/A,#N/A,FALSE,"Ut";#N/A,#N/A,FALSE,"UT-h"}</definedName>
    <definedName name="__________Jar450">#REF!</definedName>
    <definedName name="__________Jar630" localSheetId="7">#REF!</definedName>
    <definedName name="__________Jar630">#REF!</definedName>
    <definedName name="__________m12" localSheetId="7">#REF!</definedName>
    <definedName name="__________m12">#REF!</definedName>
    <definedName name="__________m15">#REF!</definedName>
    <definedName name="__________MAy0201">#REF!</definedName>
    <definedName name="__________Oil1" localSheetId="7">#REF!</definedName>
    <definedName name="__________Oil1" localSheetId="8">#REF!</definedName>
    <definedName name="__________Oil1">#REF!</definedName>
    <definedName name="__________ss2" localSheetId="7" hidden="1">{#N/A,#N/A,FALSE,"Aging Summary";#N/A,#N/A,FALSE,"Ratio Analysis";#N/A,#N/A,FALSE,"Test 120 Day Accts";#N/A,#N/A,FALSE,"Tickmarks"}</definedName>
    <definedName name="__________ss2" localSheetId="8" hidden="1">{#N/A,#N/A,FALSE,"Aging Summary";#N/A,#N/A,FALSE,"Ratio Analysis";#N/A,#N/A,FALSE,"Test 120 Day Accts";#N/A,#N/A,FALSE,"Tickmarks"}</definedName>
    <definedName name="__________ss2" hidden="1">{#N/A,#N/A,FALSE,"Aging Summary";#N/A,#N/A,FALSE,"Ratio Analysis";#N/A,#N/A,FALSE,"Test 120 Day Accts";#N/A,#N/A,FALSE,"Tickmarks"}</definedName>
    <definedName name="__________TAB1">#REF!</definedName>
    <definedName name="__________TAB2" localSheetId="7">#REF!</definedName>
    <definedName name="__________TAB2">#REF!</definedName>
    <definedName name="__________TG1" localSheetId="8">#REF!</definedName>
    <definedName name="__________TG1">#REF!</definedName>
    <definedName name="__________TG10">#REF!</definedName>
    <definedName name="__________TG11">#REF!</definedName>
    <definedName name="__________TG12">#REF!</definedName>
    <definedName name="__________TG13">#REF!</definedName>
    <definedName name="__________TG14">#REF!</definedName>
    <definedName name="__________TG15">#REF!</definedName>
    <definedName name="__________TG16">#REF!</definedName>
    <definedName name="__________TG17">#REF!</definedName>
    <definedName name="__________TG18">#REF!</definedName>
    <definedName name="__________TG19">#REF!</definedName>
    <definedName name="__________TG2">#REF!</definedName>
    <definedName name="__________TG20">#REF!</definedName>
    <definedName name="__________TG21">#REF!</definedName>
    <definedName name="__________TG22">#REF!</definedName>
    <definedName name="__________TG23">#REF!</definedName>
    <definedName name="__________TG24">#REF!</definedName>
    <definedName name="__________TG25">#REF!</definedName>
    <definedName name="__________TG26">#REF!</definedName>
    <definedName name="__________TG27">#REF!</definedName>
    <definedName name="__________TG28">#REF!</definedName>
    <definedName name="__________TG29">#REF!</definedName>
    <definedName name="__________TG3">#REF!</definedName>
    <definedName name="__________TG30">#REF!</definedName>
    <definedName name="__________TG31">#REF!</definedName>
    <definedName name="__________TG4">#REF!</definedName>
    <definedName name="__________TG5">#REF!</definedName>
    <definedName name="__________TG6">#REF!</definedName>
    <definedName name="__________TG7">#REF!</definedName>
    <definedName name="__________TG8">#REF!</definedName>
    <definedName name="__________TG9">#REF!</definedName>
    <definedName name="__________xlfn.BAHTTEXT" hidden="1">#NAME?</definedName>
    <definedName name="__________xlnm.Print_Area_3">NA()</definedName>
    <definedName name="_________A2" localSheetId="7" hidden="1">{#N/A,#N/A,FALSE,"Aging Summary";#N/A,#N/A,FALSE,"Ratio Analysis";#N/A,#N/A,FALSE,"Test 120 Day Accts";#N/A,#N/A,FALSE,"Tickmarks"}</definedName>
    <definedName name="_________A2" localSheetId="8" hidden="1">{#N/A,#N/A,FALSE,"Aging Summary";#N/A,#N/A,FALSE,"Ratio Analysis";#N/A,#N/A,FALSE,"Test 120 Day Accts";#N/A,#N/A,FALSE,"Tickmarks"}</definedName>
    <definedName name="_________A2" hidden="1">{#N/A,#N/A,FALSE,"Aging Summary";#N/A,#N/A,FALSE,"Ratio Analysis";#N/A,#N/A,FALSE,"Test 120 Day Accts";#N/A,#N/A,FALSE,"Tickmarks"}</definedName>
    <definedName name="_________A3" localSheetId="7" hidden="1">{#N/A,#N/A,FALSE,"Aging Summary";#N/A,#N/A,FALSE,"Ratio Analysis";#N/A,#N/A,FALSE,"Test 120 Day Accts";#N/A,#N/A,FALSE,"Tickmarks"}</definedName>
    <definedName name="_________A3" localSheetId="8" hidden="1">{#N/A,#N/A,FALSE,"Aging Summary";#N/A,#N/A,FALSE,"Ratio Analysis";#N/A,#N/A,FALSE,"Test 120 Day Accts";#N/A,#N/A,FALSE,"Tickmarks"}</definedName>
    <definedName name="_________A3" hidden="1">{#N/A,#N/A,FALSE,"Aging Summary";#N/A,#N/A,FALSE,"Ratio Analysis";#N/A,#N/A,FALSE,"Test 120 Day Accts";#N/A,#N/A,FALSE,"Tickmarks"}</definedName>
    <definedName name="_________A4" localSheetId="7" hidden="1">{#N/A,#N/A,FALSE,"Aging Summary";#N/A,#N/A,FALSE,"Ratio Analysis";#N/A,#N/A,FALSE,"Test 120 Day Accts";#N/A,#N/A,FALSE,"Tickmarks"}</definedName>
    <definedName name="_________A4" localSheetId="8" hidden="1">{#N/A,#N/A,FALSE,"Aging Summary";#N/A,#N/A,FALSE,"Ratio Analysis";#N/A,#N/A,FALSE,"Test 120 Day Accts";#N/A,#N/A,FALSE,"Tickmarks"}</definedName>
    <definedName name="_________A4" hidden="1">{#N/A,#N/A,FALSE,"Aging Summary";#N/A,#N/A,FALSE,"Ratio Analysis";#N/A,#N/A,FALSE,"Test 120 Day Accts";#N/A,#N/A,FALSE,"Tickmarks"}</definedName>
    <definedName name="_________b3" localSheetId="7" hidden="1">{#N/A,#N/A,FALSE,"Aging Summary";#N/A,#N/A,FALSE,"Ratio Analysis";#N/A,#N/A,FALSE,"Test 120 Day Accts";#N/A,#N/A,FALSE,"Tickmarks"}</definedName>
    <definedName name="_________b3" localSheetId="8" hidden="1">{#N/A,#N/A,FALSE,"Aging Summary";#N/A,#N/A,FALSE,"Ratio Analysis";#N/A,#N/A,FALSE,"Test 120 Day Accts";#N/A,#N/A,FALSE,"Tickmarks"}</definedName>
    <definedName name="_________b3" hidden="1">{#N/A,#N/A,FALSE,"Aging Summary";#N/A,#N/A,FALSE,"Ratio Analysis";#N/A,#N/A,FALSE,"Test 120 Day Accts";#N/A,#N/A,FALSE,"Tickmarks"}</definedName>
    <definedName name="_________DAT1">#REF!</definedName>
    <definedName name="_________DAT10" localSheetId="7">#REF!</definedName>
    <definedName name="_________DAT10">#REF!</definedName>
    <definedName name="_________DAT15">#REF!</definedName>
    <definedName name="_________DAT2" localSheetId="7">#REF!</definedName>
    <definedName name="_________DAT2" localSheetId="8">#REF!</definedName>
    <definedName name="_________DAT2">#REF!</definedName>
    <definedName name="_________DAT3" localSheetId="8">#REF!</definedName>
    <definedName name="_________DAT3">#REF!</definedName>
    <definedName name="_________DAT4" localSheetId="8">#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AY1">#REF!</definedName>
    <definedName name="_________DAY2">#REF!</definedName>
    <definedName name="_________DAY3">#REF!</definedName>
    <definedName name="_________EXR1">#REF!</definedName>
    <definedName name="_________FEB107" localSheetId="7" hidden="1">#REF!</definedName>
    <definedName name="_________FEB107" localSheetId="8" hidden="1">#REF!</definedName>
    <definedName name="_________FEB107" hidden="1">#REF!</definedName>
    <definedName name="_________ISP4" localSheetId="8">#REF!</definedName>
    <definedName name="_________ISP4">#REF!</definedName>
    <definedName name="_________JAN10" localSheetId="7" hidden="1">{#N/A,#N/A,FALSE,"Ut";#N/A,#N/A,FALSE,"UT-h"}</definedName>
    <definedName name="_________JAN10" localSheetId="8" hidden="1">{#N/A,#N/A,FALSE,"Ut";#N/A,#N/A,FALSE,"UT-h"}</definedName>
    <definedName name="_________JAN10" hidden="1">{#N/A,#N/A,FALSE,"Ut";#N/A,#N/A,FALSE,"UT-h"}</definedName>
    <definedName name="_________JAN2010" localSheetId="7" hidden="1">{#N/A,#N/A,FALSE,"Ut";#N/A,#N/A,FALSE,"UT-h"}</definedName>
    <definedName name="_________JAN2010" localSheetId="8" hidden="1">{#N/A,#N/A,FALSE,"Ut";#N/A,#N/A,FALSE,"UT-h"}</definedName>
    <definedName name="_________JAN2010" hidden="1">{#N/A,#N/A,FALSE,"Ut";#N/A,#N/A,FALSE,"UT-h"}</definedName>
    <definedName name="_________Jar450">#REF!</definedName>
    <definedName name="_________Jar630" localSheetId="7">#REF!</definedName>
    <definedName name="_________Jar630">#REF!</definedName>
    <definedName name="_________m12" localSheetId="7">#REF!</definedName>
    <definedName name="_________m12">#REF!</definedName>
    <definedName name="_________m15">#REF!</definedName>
    <definedName name="_________MAy0201">#REF!</definedName>
    <definedName name="_________Oil1" localSheetId="7">#REF!</definedName>
    <definedName name="_________Oil1" localSheetId="8">#REF!</definedName>
    <definedName name="_________Oil1">#REF!</definedName>
    <definedName name="_________ss2" localSheetId="7" hidden="1">{#N/A,#N/A,FALSE,"Aging Summary";#N/A,#N/A,FALSE,"Ratio Analysis";#N/A,#N/A,FALSE,"Test 120 Day Accts";#N/A,#N/A,FALSE,"Tickmarks"}</definedName>
    <definedName name="_________ss2" localSheetId="8" hidden="1">{#N/A,#N/A,FALSE,"Aging Summary";#N/A,#N/A,FALSE,"Ratio Analysis";#N/A,#N/A,FALSE,"Test 120 Day Accts";#N/A,#N/A,FALSE,"Tickmarks"}</definedName>
    <definedName name="_________ss2" hidden="1">{#N/A,#N/A,FALSE,"Aging Summary";#N/A,#N/A,FALSE,"Ratio Analysis";#N/A,#N/A,FALSE,"Test 120 Day Accts";#N/A,#N/A,FALSE,"Tickmarks"}</definedName>
    <definedName name="_________TAB1">#REF!</definedName>
    <definedName name="_________TAB2" localSheetId="7">#REF!</definedName>
    <definedName name="_________TAB2" localSheetId="8">#REF!</definedName>
    <definedName name="_________TAB2">#REF!</definedName>
    <definedName name="_________TG1" localSheetId="8">#REF!</definedName>
    <definedName name="_________TG1">#REF!</definedName>
    <definedName name="_________TG10">#REF!</definedName>
    <definedName name="_________TG11">#REF!</definedName>
    <definedName name="_________TG12">#REF!</definedName>
    <definedName name="_________TG13">#REF!</definedName>
    <definedName name="_________TG14">#REF!</definedName>
    <definedName name="_________TG15">#REF!</definedName>
    <definedName name="_________TG16">#REF!</definedName>
    <definedName name="_________TG17">#REF!</definedName>
    <definedName name="_________TG18">#REF!</definedName>
    <definedName name="_________TG19">#REF!</definedName>
    <definedName name="_________TG2">#REF!</definedName>
    <definedName name="_________TG20">#REF!</definedName>
    <definedName name="_________TG21">#REF!</definedName>
    <definedName name="_________TG22">#REF!</definedName>
    <definedName name="_________TG23">#REF!</definedName>
    <definedName name="_________TG24">#REF!</definedName>
    <definedName name="_________TG25">#REF!</definedName>
    <definedName name="_________TG26">#REF!</definedName>
    <definedName name="_________TG27">#REF!</definedName>
    <definedName name="_________TG28">#REF!</definedName>
    <definedName name="_________TG29">#REF!</definedName>
    <definedName name="_________TG3">#REF!</definedName>
    <definedName name="_________TG30">#REF!</definedName>
    <definedName name="_________TG31">#REF!</definedName>
    <definedName name="_________TG4">#REF!</definedName>
    <definedName name="_________TG5">#REF!</definedName>
    <definedName name="_________TG6">#REF!</definedName>
    <definedName name="_________TG7">#REF!</definedName>
    <definedName name="_________TG8">#REF!</definedName>
    <definedName name="_________TG9">#REF!</definedName>
    <definedName name="_________xlfn.BAHTTEXT" hidden="1">#NAME?</definedName>
    <definedName name="_________xlnm.Print_Area_3">NA()</definedName>
    <definedName name="________A2" localSheetId="7" hidden="1">{#N/A,#N/A,FALSE,"Aging Summary";#N/A,#N/A,FALSE,"Ratio Analysis";#N/A,#N/A,FALSE,"Test 120 Day Accts";#N/A,#N/A,FALSE,"Tickmarks"}</definedName>
    <definedName name="________A2" localSheetId="8" hidden="1">{#N/A,#N/A,FALSE,"Aging Summary";#N/A,#N/A,FALSE,"Ratio Analysis";#N/A,#N/A,FALSE,"Test 120 Day Accts";#N/A,#N/A,FALSE,"Tickmarks"}</definedName>
    <definedName name="________A2" hidden="1">{#N/A,#N/A,FALSE,"Aging Summary";#N/A,#N/A,FALSE,"Ratio Analysis";#N/A,#N/A,FALSE,"Test 120 Day Accts";#N/A,#N/A,FALSE,"Tickmarks"}</definedName>
    <definedName name="________A3" localSheetId="7" hidden="1">{#N/A,#N/A,FALSE,"Aging Summary";#N/A,#N/A,FALSE,"Ratio Analysis";#N/A,#N/A,FALSE,"Test 120 Day Accts";#N/A,#N/A,FALSE,"Tickmarks"}</definedName>
    <definedName name="________A3" localSheetId="8" hidden="1">{#N/A,#N/A,FALSE,"Aging Summary";#N/A,#N/A,FALSE,"Ratio Analysis";#N/A,#N/A,FALSE,"Test 120 Day Accts";#N/A,#N/A,FALSE,"Tickmarks"}</definedName>
    <definedName name="________A3" hidden="1">{#N/A,#N/A,FALSE,"Aging Summary";#N/A,#N/A,FALSE,"Ratio Analysis";#N/A,#N/A,FALSE,"Test 120 Day Accts";#N/A,#N/A,FALSE,"Tickmarks"}</definedName>
    <definedName name="________A4" localSheetId="7" hidden="1">{#N/A,#N/A,FALSE,"Aging Summary";#N/A,#N/A,FALSE,"Ratio Analysis";#N/A,#N/A,FALSE,"Test 120 Day Accts";#N/A,#N/A,FALSE,"Tickmarks"}</definedName>
    <definedName name="________A4" localSheetId="8" hidden="1">{#N/A,#N/A,FALSE,"Aging Summary";#N/A,#N/A,FALSE,"Ratio Analysis";#N/A,#N/A,FALSE,"Test 120 Day Accts";#N/A,#N/A,FALSE,"Tickmarks"}</definedName>
    <definedName name="________A4" hidden="1">{#N/A,#N/A,FALSE,"Aging Summary";#N/A,#N/A,FALSE,"Ratio Analysis";#N/A,#N/A,FALSE,"Test 120 Day Accts";#N/A,#N/A,FALSE,"Tickmarks"}</definedName>
    <definedName name="________ASA1" localSheetId="7" hidden="1">{#N/A,#N/A,FALSE,"CAT3516";#N/A,#N/A,FALSE,"CAT3608";#N/A,#N/A,FALSE,"Wartsila";#N/A,#N/A,FALSE,"Asm";#N/A,#N/A,FALSE,"DG cost"}</definedName>
    <definedName name="________ASA1" localSheetId="8" hidden="1">{#N/A,#N/A,FALSE,"CAT3516";#N/A,#N/A,FALSE,"CAT3608";#N/A,#N/A,FALSE,"Wartsila";#N/A,#N/A,FALSE,"Asm";#N/A,#N/A,FALSE,"DG cost"}</definedName>
    <definedName name="________ASA1" hidden="1">{#N/A,#N/A,FALSE,"CAT3516";#N/A,#N/A,FALSE,"CAT3608";#N/A,#N/A,FALSE,"Wartsila";#N/A,#N/A,FALSE,"Asm";#N/A,#N/A,FALSE,"DG cost"}</definedName>
    <definedName name="________b3" localSheetId="7" hidden="1">{#N/A,#N/A,FALSE,"Aging Summary";#N/A,#N/A,FALSE,"Ratio Analysis";#N/A,#N/A,FALSE,"Test 120 Day Accts";#N/A,#N/A,FALSE,"Tickmarks"}</definedName>
    <definedName name="________b3" localSheetId="8" hidden="1">{#N/A,#N/A,FALSE,"Aging Summary";#N/A,#N/A,FALSE,"Ratio Analysis";#N/A,#N/A,FALSE,"Test 120 Day Accts";#N/A,#N/A,FALSE,"Tickmarks"}</definedName>
    <definedName name="________b3" hidden="1">{#N/A,#N/A,FALSE,"Aging Summary";#N/A,#N/A,FALSE,"Ratio Analysis";#N/A,#N/A,FALSE,"Test 120 Day Accts";#N/A,#N/A,FALSE,"Tickmarks"}</definedName>
    <definedName name="________DAT1">#REF!</definedName>
    <definedName name="________DAT10" localSheetId="7">#REF!</definedName>
    <definedName name="________DAT10">#REF!</definedName>
    <definedName name="________DAT15">#REF!</definedName>
    <definedName name="________DAT2" localSheetId="7">#REF!</definedName>
    <definedName name="________DAT2" localSheetId="8">#REF!</definedName>
    <definedName name="________DAT2">#REF!</definedName>
    <definedName name="________DAT3" localSheetId="8">#REF!</definedName>
    <definedName name="________DAT3">#REF!</definedName>
    <definedName name="________DAT4" localSheetId="8">#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AY1">#REF!</definedName>
    <definedName name="________DAY2">#REF!</definedName>
    <definedName name="________DAY3">#REF!</definedName>
    <definedName name="________EXR1">#REF!</definedName>
    <definedName name="________FA2008" localSheetId="7" hidden="1">{#N/A,#N/A,FALSE,"OUT  AREC"}</definedName>
    <definedName name="________FA2008" localSheetId="8" hidden="1">{#N/A,#N/A,FALSE,"OUT  AREC"}</definedName>
    <definedName name="________FA2008" hidden="1">{#N/A,#N/A,FALSE,"OUT  AREC"}</definedName>
    <definedName name="________FEB107" localSheetId="7" hidden="1">#REF!</definedName>
    <definedName name="________FEB107" localSheetId="8" hidden="1">#REF!</definedName>
    <definedName name="________FEB107" hidden="1">#REF!</definedName>
    <definedName name="________ISP4" localSheetId="8">#REF!</definedName>
    <definedName name="________ISP4">#REF!</definedName>
    <definedName name="________JAN10" localSheetId="7" hidden="1">{#N/A,#N/A,FALSE,"Ut";#N/A,#N/A,FALSE,"UT-h"}</definedName>
    <definedName name="________JAN10" localSheetId="8" hidden="1">{#N/A,#N/A,FALSE,"Ut";#N/A,#N/A,FALSE,"UT-h"}</definedName>
    <definedName name="________JAN10" hidden="1">{#N/A,#N/A,FALSE,"Ut";#N/A,#N/A,FALSE,"UT-h"}</definedName>
    <definedName name="________JAN2010" localSheetId="7" hidden="1">{#N/A,#N/A,FALSE,"Ut";#N/A,#N/A,FALSE,"UT-h"}</definedName>
    <definedName name="________JAN2010" localSheetId="8" hidden="1">{#N/A,#N/A,FALSE,"Ut";#N/A,#N/A,FALSE,"UT-h"}</definedName>
    <definedName name="________JAN2010" hidden="1">{#N/A,#N/A,FALSE,"Ut";#N/A,#N/A,FALSE,"UT-h"}</definedName>
    <definedName name="________Jar450">#REF!</definedName>
    <definedName name="________Jar630" localSheetId="7">#REF!</definedName>
    <definedName name="________Jar630">#REF!</definedName>
    <definedName name="________m12" localSheetId="7">#REF!</definedName>
    <definedName name="________m12">#REF!</definedName>
    <definedName name="________m15">#REF!</definedName>
    <definedName name="________MAy0201">#REF!</definedName>
    <definedName name="________Oil1" localSheetId="7">#REF!</definedName>
    <definedName name="________Oil1" localSheetId="8">#REF!</definedName>
    <definedName name="________Oil1">#REF!</definedName>
    <definedName name="__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__QTR1">#REF!</definedName>
    <definedName name="________QTR2">#REF!</definedName>
    <definedName name="________QTR3">#REF!</definedName>
    <definedName name="________QTR4">#REF!</definedName>
    <definedName name="________ss2" localSheetId="7" hidden="1">{#N/A,#N/A,FALSE,"Aging Summary";#N/A,#N/A,FALSE,"Ratio Analysis";#N/A,#N/A,FALSE,"Test 120 Day Accts";#N/A,#N/A,FALSE,"Tickmarks"}</definedName>
    <definedName name="________ss2" localSheetId="8" hidden="1">{#N/A,#N/A,FALSE,"Aging Summary";#N/A,#N/A,FALSE,"Ratio Analysis";#N/A,#N/A,FALSE,"Test 120 Day Accts";#N/A,#N/A,FALSE,"Tickmarks"}</definedName>
    <definedName name="________ss2" hidden="1">{#N/A,#N/A,FALSE,"Aging Summary";#N/A,#N/A,FALSE,"Ratio Analysis";#N/A,#N/A,FALSE,"Test 120 Day Accts";#N/A,#N/A,FALSE,"Tickmarks"}</definedName>
    <definedName name="________TAB1" localSheetId="7">#REF!</definedName>
    <definedName name="________TAB1" localSheetId="8">#REF!</definedName>
    <definedName name="________TAB1">#REF!</definedName>
    <definedName name="________TAB2" localSheetId="8">#REF!</definedName>
    <definedName name="________TAB2">#REF!</definedName>
    <definedName name="________TG1" localSheetId="8">#REF!</definedName>
    <definedName name="________TG1">#REF!</definedName>
    <definedName name="________TG10">#REF!</definedName>
    <definedName name="________TG11">#REF!</definedName>
    <definedName name="________TG12">#REF!</definedName>
    <definedName name="________TG13">#REF!</definedName>
    <definedName name="________TG14">#REF!</definedName>
    <definedName name="________TG15">#REF!</definedName>
    <definedName name="________TG16">#REF!</definedName>
    <definedName name="________TG17">#REF!</definedName>
    <definedName name="________TG18">#REF!</definedName>
    <definedName name="________TG19">#REF!</definedName>
    <definedName name="________TG2">#REF!</definedName>
    <definedName name="________TG20">#REF!</definedName>
    <definedName name="________TG21">#REF!</definedName>
    <definedName name="________TG22">#REF!</definedName>
    <definedName name="________TG23">#REF!</definedName>
    <definedName name="________TG24">#REF!</definedName>
    <definedName name="________TG25">#REF!</definedName>
    <definedName name="________TG26">#REF!</definedName>
    <definedName name="________TG27">#REF!</definedName>
    <definedName name="________TG28">#REF!</definedName>
    <definedName name="________TG29">#REF!</definedName>
    <definedName name="________TG3">#REF!</definedName>
    <definedName name="________TG30">#REF!</definedName>
    <definedName name="________TG31">#REF!</definedName>
    <definedName name="________TG4">#REF!</definedName>
    <definedName name="________TG5">#REF!</definedName>
    <definedName name="________TG6">#REF!</definedName>
    <definedName name="________TG7">#REF!</definedName>
    <definedName name="________TG8">#REF!</definedName>
    <definedName name="________TG9">#REF!</definedName>
    <definedName name="________xlfn.BAHTTEXT" hidden="1">#NAME?</definedName>
    <definedName name="________xlnm.Print_Area_3">NA()</definedName>
    <definedName name="_______A2" localSheetId="7" hidden="1">{#N/A,#N/A,FALSE,"Aging Summary";#N/A,#N/A,FALSE,"Ratio Analysis";#N/A,#N/A,FALSE,"Test 120 Day Accts";#N/A,#N/A,FALSE,"Tickmarks"}</definedName>
    <definedName name="_______A2" localSheetId="8" hidden="1">{#N/A,#N/A,FALSE,"Aging Summary";#N/A,#N/A,FALSE,"Ratio Analysis";#N/A,#N/A,FALSE,"Test 120 Day Accts";#N/A,#N/A,FALSE,"Tickmarks"}</definedName>
    <definedName name="_______A2" hidden="1">{#N/A,#N/A,FALSE,"Aging Summary";#N/A,#N/A,FALSE,"Ratio Analysis";#N/A,#N/A,FALSE,"Test 120 Day Accts";#N/A,#N/A,FALSE,"Tickmarks"}</definedName>
    <definedName name="_______A3" localSheetId="7" hidden="1">{#N/A,#N/A,FALSE,"Aging Summary";#N/A,#N/A,FALSE,"Ratio Analysis";#N/A,#N/A,FALSE,"Test 120 Day Accts";#N/A,#N/A,FALSE,"Tickmarks"}</definedName>
    <definedName name="_______A3" localSheetId="8" hidden="1">{#N/A,#N/A,FALSE,"Aging Summary";#N/A,#N/A,FALSE,"Ratio Analysis";#N/A,#N/A,FALSE,"Test 120 Day Accts";#N/A,#N/A,FALSE,"Tickmarks"}</definedName>
    <definedName name="_______A3" hidden="1">{#N/A,#N/A,FALSE,"Aging Summary";#N/A,#N/A,FALSE,"Ratio Analysis";#N/A,#N/A,FALSE,"Test 120 Day Accts";#N/A,#N/A,FALSE,"Tickmarks"}</definedName>
    <definedName name="_______A4" localSheetId="7" hidden="1">{#N/A,#N/A,FALSE,"Aging Summary";#N/A,#N/A,FALSE,"Ratio Analysis";#N/A,#N/A,FALSE,"Test 120 Day Accts";#N/A,#N/A,FALSE,"Tickmarks"}</definedName>
    <definedName name="_______A4" localSheetId="8" hidden="1">{#N/A,#N/A,FALSE,"Aging Summary";#N/A,#N/A,FALSE,"Ratio Analysis";#N/A,#N/A,FALSE,"Test 120 Day Accts";#N/A,#N/A,FALSE,"Tickmarks"}</definedName>
    <definedName name="_______A4" hidden="1">{#N/A,#N/A,FALSE,"Aging Summary";#N/A,#N/A,FALSE,"Ratio Analysis";#N/A,#N/A,FALSE,"Test 120 Day Accts";#N/A,#N/A,FALSE,"Tickmarks"}</definedName>
    <definedName name="_______ASA1" localSheetId="7" hidden="1">{#N/A,#N/A,FALSE,"CAT3516";#N/A,#N/A,FALSE,"CAT3608";#N/A,#N/A,FALSE,"Wartsila";#N/A,#N/A,FALSE,"Asm";#N/A,#N/A,FALSE,"DG cost"}</definedName>
    <definedName name="_______ASA1" localSheetId="8" hidden="1">{#N/A,#N/A,FALSE,"CAT3516";#N/A,#N/A,FALSE,"CAT3608";#N/A,#N/A,FALSE,"Wartsila";#N/A,#N/A,FALSE,"Asm";#N/A,#N/A,FALSE,"DG cost"}</definedName>
    <definedName name="_______ASA1" hidden="1">{#N/A,#N/A,FALSE,"CAT3516";#N/A,#N/A,FALSE,"CAT3608";#N/A,#N/A,FALSE,"Wartsila";#N/A,#N/A,FALSE,"Asm";#N/A,#N/A,FALSE,"DG cost"}</definedName>
    <definedName name="_______b3" localSheetId="7" hidden="1">{#N/A,#N/A,FALSE,"Aging Summary";#N/A,#N/A,FALSE,"Ratio Analysis";#N/A,#N/A,FALSE,"Test 120 Day Accts";#N/A,#N/A,FALSE,"Tickmarks"}</definedName>
    <definedName name="_______b3" localSheetId="8" hidden="1">{#N/A,#N/A,FALSE,"Aging Summary";#N/A,#N/A,FALSE,"Ratio Analysis";#N/A,#N/A,FALSE,"Test 120 Day Accts";#N/A,#N/A,FALSE,"Tickmarks"}</definedName>
    <definedName name="_______b3" hidden="1">{#N/A,#N/A,FALSE,"Aging Summary";#N/A,#N/A,FALSE,"Ratio Analysis";#N/A,#N/A,FALSE,"Test 120 Day Accts";#N/A,#N/A,FALSE,"Tickmarks"}</definedName>
    <definedName name="_______DAT1">#REF!</definedName>
    <definedName name="_______DAT10" localSheetId="7">#REF!</definedName>
    <definedName name="_______DAT10">#REF!</definedName>
    <definedName name="_______DAT15">#REF!</definedName>
    <definedName name="_______DAT2" localSheetId="7">#REF!</definedName>
    <definedName name="_______DAT2" localSheetId="8">#REF!</definedName>
    <definedName name="_______DAT2">#REF!</definedName>
    <definedName name="_______DAT3" localSheetId="8">#REF!</definedName>
    <definedName name="_______DAT3">#REF!</definedName>
    <definedName name="_______DAT4" localSheetId="8">#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1">#REF!</definedName>
    <definedName name="_______DAY2">#REF!</definedName>
    <definedName name="_______DAY3">#REF!</definedName>
    <definedName name="_______EXR1">#REF!</definedName>
    <definedName name="_______FA2008" localSheetId="7" hidden="1">{#N/A,#N/A,FALSE,"OUT  AREC"}</definedName>
    <definedName name="_______FA2008" localSheetId="8" hidden="1">{#N/A,#N/A,FALSE,"OUT  AREC"}</definedName>
    <definedName name="_______FA2008" hidden="1">{#N/A,#N/A,FALSE,"OUT  AREC"}</definedName>
    <definedName name="_______FEB107" localSheetId="7" hidden="1">#REF!</definedName>
    <definedName name="_______FEB107" localSheetId="8" hidden="1">#REF!</definedName>
    <definedName name="_______FEB107" hidden="1">#REF!</definedName>
    <definedName name="_______ISP4" localSheetId="8">#REF!</definedName>
    <definedName name="_______ISP4">#REF!</definedName>
    <definedName name="_______JAN10" localSheetId="7" hidden="1">{#N/A,#N/A,FALSE,"Ut";#N/A,#N/A,FALSE,"UT-h"}</definedName>
    <definedName name="_______JAN10" localSheetId="8" hidden="1">{#N/A,#N/A,FALSE,"Ut";#N/A,#N/A,FALSE,"UT-h"}</definedName>
    <definedName name="_______JAN10" hidden="1">{#N/A,#N/A,FALSE,"Ut";#N/A,#N/A,FALSE,"UT-h"}</definedName>
    <definedName name="_______JAN2010" localSheetId="7" hidden="1">{#N/A,#N/A,FALSE,"Ut";#N/A,#N/A,FALSE,"UT-h"}</definedName>
    <definedName name="_______JAN2010" localSheetId="8" hidden="1">{#N/A,#N/A,FALSE,"Ut";#N/A,#N/A,FALSE,"UT-h"}</definedName>
    <definedName name="_______JAN2010" hidden="1">{#N/A,#N/A,FALSE,"Ut";#N/A,#N/A,FALSE,"UT-h"}</definedName>
    <definedName name="_______Key2" localSheetId="7" hidden="1">#REF!</definedName>
    <definedName name="_______Key2" hidden="1">#REF!</definedName>
    <definedName name="_______MAy0201" localSheetId="7">#REF!</definedName>
    <definedName name="_______MAy0201" localSheetId="8">#REF!</definedName>
    <definedName name="_______MAy0201">#REF!</definedName>
    <definedName name="_______Oil1" localSheetId="7">#REF!</definedName>
    <definedName name="_______Oil1" localSheetId="8">#REF!</definedName>
    <definedName name="_______Oil1">#REF!</definedName>
    <definedName name="_______PRD1">237</definedName>
    <definedName name="_______QTR1" localSheetId="7">#REF!</definedName>
    <definedName name="_______QTR1" localSheetId="8">#REF!</definedName>
    <definedName name="_______QTR1">#REF!</definedName>
    <definedName name="_______QTR2" localSheetId="8">#REF!</definedName>
    <definedName name="_______QTR2">#REF!</definedName>
    <definedName name="_______QTR3" localSheetId="8">#REF!</definedName>
    <definedName name="_______QTR3">#REF!</definedName>
    <definedName name="_______QTR4">#REF!</definedName>
    <definedName name="_______ss2" localSheetId="7" hidden="1">{#N/A,#N/A,FALSE,"Aging Summary";#N/A,#N/A,FALSE,"Ratio Analysis";#N/A,#N/A,FALSE,"Test 120 Day Accts";#N/A,#N/A,FALSE,"Tickmarks"}</definedName>
    <definedName name="_______ss2" localSheetId="8" hidden="1">{#N/A,#N/A,FALSE,"Aging Summary";#N/A,#N/A,FALSE,"Ratio Analysis";#N/A,#N/A,FALSE,"Test 120 Day Accts";#N/A,#N/A,FALSE,"Tickmarks"}</definedName>
    <definedName name="_______ss2" hidden="1">{#N/A,#N/A,FALSE,"Aging Summary";#N/A,#N/A,FALSE,"Ratio Analysis";#N/A,#N/A,FALSE,"Test 120 Day Accts";#N/A,#N/A,FALSE,"Tickmarks"}</definedName>
    <definedName name="_______TAB1" localSheetId="7">#REF!</definedName>
    <definedName name="_______TAB1" localSheetId="8">#REF!</definedName>
    <definedName name="_______TAB1">#REF!</definedName>
    <definedName name="_______TAB2" localSheetId="8">#REF!</definedName>
    <definedName name="_______TAB2">#REF!</definedName>
    <definedName name="_______TG1" localSheetId="8">#REF!</definedName>
    <definedName name="_______TG1">#REF!</definedName>
    <definedName name="_______TG10">#REF!</definedName>
    <definedName name="_______TG11">#REF!</definedName>
    <definedName name="_______TG12">#REF!</definedName>
    <definedName name="_______TG13">#REF!</definedName>
    <definedName name="_______TG14">#REF!</definedName>
    <definedName name="_______TG15">#REF!</definedName>
    <definedName name="_______TG16">#REF!</definedName>
    <definedName name="_______TG17">#REF!</definedName>
    <definedName name="_______TG18">#REF!</definedName>
    <definedName name="_______TG19">#REF!</definedName>
    <definedName name="_______TG2">#REF!</definedName>
    <definedName name="_______TG20">#REF!</definedName>
    <definedName name="_______TG21">#REF!</definedName>
    <definedName name="_______TG22">#REF!</definedName>
    <definedName name="_______TG23">#REF!</definedName>
    <definedName name="_______TG24">#REF!</definedName>
    <definedName name="_______TG25">#REF!</definedName>
    <definedName name="_______TG26">#REF!</definedName>
    <definedName name="_______TG27">#REF!</definedName>
    <definedName name="_______TG28">#REF!</definedName>
    <definedName name="_______TG29">#REF!</definedName>
    <definedName name="_______TG3">#REF!</definedName>
    <definedName name="_______TG30">#REF!</definedName>
    <definedName name="_______TG31">#REF!</definedName>
    <definedName name="_______TG4">#REF!</definedName>
    <definedName name="_______TG5">#REF!</definedName>
    <definedName name="_______TG6">#REF!</definedName>
    <definedName name="_______TG7">#REF!</definedName>
    <definedName name="_______TG8">#REF!</definedName>
    <definedName name="_______TG9">#REF!</definedName>
    <definedName name="_______TT3" localSheetId="7">#REF!</definedName>
    <definedName name="_______TT3">#REF!</definedName>
    <definedName name="_______wrn1" localSheetId="7" hidden="1">{#N/A,#N/A,FALSE,"DATA"}</definedName>
    <definedName name="_______wrn1" localSheetId="8" hidden="1">{#N/A,#N/A,FALSE,"DATA"}</definedName>
    <definedName name="_______wrn1" hidden="1">{#N/A,#N/A,FALSE,"DATA"}</definedName>
    <definedName name="_______wrn2" localSheetId="7" hidden="1">{#N/A,#N/A,FALSE,"DATA"}</definedName>
    <definedName name="_______wrn2" localSheetId="8" hidden="1">{#N/A,#N/A,FALSE,"DATA"}</definedName>
    <definedName name="_______wrn2" hidden="1">{#N/A,#N/A,FALSE,"DATA"}</definedName>
    <definedName name="_______wrn3" localSheetId="7" hidden="1">{#N/A,#N/A,FALSE,"DATA"}</definedName>
    <definedName name="_______wrn3" localSheetId="8" hidden="1">{#N/A,#N/A,FALSE,"DATA"}</definedName>
    <definedName name="_______wrn3" hidden="1">{#N/A,#N/A,FALSE,"DATA"}</definedName>
    <definedName name="_______xlfn.BAHTTEXT" hidden="1">#NAME?</definedName>
    <definedName name="_______xlnm.Print_Area_3">NA()</definedName>
    <definedName name="______A16666">#REF!</definedName>
    <definedName name="______A2" localSheetId="7" hidden="1">{#N/A,#N/A,FALSE,"Aging Summary";#N/A,#N/A,FALSE,"Ratio Analysis";#N/A,#N/A,FALSE,"Test 120 Day Accts";#N/A,#N/A,FALSE,"Tickmarks"}</definedName>
    <definedName name="______A2" localSheetId="8" hidden="1">{#N/A,#N/A,FALSE,"Aging Summary";#N/A,#N/A,FALSE,"Ratio Analysis";#N/A,#N/A,FALSE,"Test 120 Day Accts";#N/A,#N/A,FALSE,"Tickmarks"}</definedName>
    <definedName name="______A2" hidden="1">{#N/A,#N/A,FALSE,"Aging Summary";#N/A,#N/A,FALSE,"Ratio Analysis";#N/A,#N/A,FALSE,"Test 120 Day Accts";#N/A,#N/A,FALSE,"Tickmarks"}</definedName>
    <definedName name="______A3" localSheetId="7" hidden="1">{#N/A,#N/A,FALSE,"Aging Summary";#N/A,#N/A,FALSE,"Ratio Analysis";#N/A,#N/A,FALSE,"Test 120 Day Accts";#N/A,#N/A,FALSE,"Tickmarks"}</definedName>
    <definedName name="______A3" localSheetId="8" hidden="1">{#N/A,#N/A,FALSE,"Aging Summary";#N/A,#N/A,FALSE,"Ratio Analysis";#N/A,#N/A,FALSE,"Test 120 Day Accts";#N/A,#N/A,FALSE,"Tickmarks"}</definedName>
    <definedName name="______A3" hidden="1">{#N/A,#N/A,FALSE,"Aging Summary";#N/A,#N/A,FALSE,"Ratio Analysis";#N/A,#N/A,FALSE,"Test 120 Day Accts";#N/A,#N/A,FALSE,"Tickmarks"}</definedName>
    <definedName name="______A4" localSheetId="7" hidden="1">{#N/A,#N/A,FALSE,"Aging Summary";#N/A,#N/A,FALSE,"Ratio Analysis";#N/A,#N/A,FALSE,"Test 120 Day Accts";#N/A,#N/A,FALSE,"Tickmarks"}</definedName>
    <definedName name="______A4" localSheetId="8" hidden="1">{#N/A,#N/A,FALSE,"Aging Summary";#N/A,#N/A,FALSE,"Ratio Analysis";#N/A,#N/A,FALSE,"Test 120 Day Accts";#N/A,#N/A,FALSE,"Tickmarks"}</definedName>
    <definedName name="______A4" hidden="1">{#N/A,#N/A,FALSE,"Aging Summary";#N/A,#N/A,FALSE,"Ratio Analysis";#N/A,#N/A,FALSE,"Test 120 Day Accts";#N/A,#N/A,FALSE,"Tickmarks"}</definedName>
    <definedName name="______ASA1" localSheetId="7" hidden="1">{#N/A,#N/A,FALSE,"CAT3516";#N/A,#N/A,FALSE,"CAT3608";#N/A,#N/A,FALSE,"Wartsila";#N/A,#N/A,FALSE,"Asm";#N/A,#N/A,FALSE,"DG cost"}</definedName>
    <definedName name="______ASA1" localSheetId="8" hidden="1">{#N/A,#N/A,FALSE,"CAT3516";#N/A,#N/A,FALSE,"CAT3608";#N/A,#N/A,FALSE,"Wartsila";#N/A,#N/A,FALSE,"Asm";#N/A,#N/A,FALSE,"DG cost"}</definedName>
    <definedName name="______ASA1" hidden="1">{#N/A,#N/A,FALSE,"CAT3516";#N/A,#N/A,FALSE,"CAT3608";#N/A,#N/A,FALSE,"Wartsila";#N/A,#N/A,FALSE,"Asm";#N/A,#N/A,FALSE,"DG cost"}</definedName>
    <definedName name="______b260505">#REF!</definedName>
    <definedName name="______b3" localSheetId="7" hidden="1">{#N/A,#N/A,FALSE,"Aging Summary";#N/A,#N/A,FALSE,"Ratio Analysis";#N/A,#N/A,FALSE,"Test 120 Day Accts";#N/A,#N/A,FALSE,"Tickmarks"}</definedName>
    <definedName name="______b3" localSheetId="8" hidden="1">{#N/A,#N/A,FALSE,"Aging Summary";#N/A,#N/A,FALSE,"Ratio Analysis";#N/A,#N/A,FALSE,"Test 120 Day Accts";#N/A,#N/A,FALSE,"Tickmarks"}</definedName>
    <definedName name="______b3" hidden="1">{#N/A,#N/A,FALSE,"Aging Summary";#N/A,#N/A,FALSE,"Ratio Analysis";#N/A,#N/A,FALSE,"Test 120 Day Accts";#N/A,#N/A,FALSE,"Tickmarks"}</definedName>
    <definedName name="______BS1">#REF!</definedName>
    <definedName name="______DAT1" localSheetId="7">#REF!</definedName>
    <definedName name="______DAT1" localSheetId="8">#REF!</definedName>
    <definedName name="______DAT1">#REF!</definedName>
    <definedName name="______DAT10" localSheetId="8">#REF!</definedName>
    <definedName name="______DAT10">#REF!</definedName>
    <definedName name="______DAT11">#REF!</definedName>
    <definedName name="______DAT12">#REF!</definedName>
    <definedName name="______DAT15">#REF!</definedName>
    <definedName name="______DAT2" localSheetId="7">#REF!</definedName>
    <definedName name="______DAT2" localSheetId="8">#REF!</definedName>
    <definedName name="______DAT2">#REF!</definedName>
    <definedName name="______DAT3" localSheetId="8">#REF!</definedName>
    <definedName name="______DAT3">#REF!</definedName>
    <definedName name="______DAT4" localSheetId="8">#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1">#REF!</definedName>
    <definedName name="______DAY2">#REF!</definedName>
    <definedName name="______DAY3">#REF!</definedName>
    <definedName name="______dpr1" localSheetId="7" hidden="1">{#N/A,#N/A,FALSE,"PTSO";#N/A,#N/A,FALSE,"PTSI HV";#N/A,#N/A,FALSE,"PTSI exc. HV";#N/A,#N/A,FALSE,"SI CONSO"}</definedName>
    <definedName name="______dpr1" localSheetId="8" hidden="1">{#N/A,#N/A,FALSE,"PTSO";#N/A,#N/A,FALSE,"PTSI HV";#N/A,#N/A,FALSE,"PTSI exc. HV";#N/A,#N/A,FALSE,"SI CONSO"}</definedName>
    <definedName name="______dpr1" hidden="1">{#N/A,#N/A,FALSE,"PTSO";#N/A,#N/A,FALSE,"PTSI HV";#N/A,#N/A,FALSE,"PTSI exc. HV";#N/A,#N/A,FALSE,"SI CONSO"}</definedName>
    <definedName name="______e789694">#REF!</definedName>
    <definedName name="______EXR1">#REF!</definedName>
    <definedName name="______FA2008" localSheetId="7" hidden="1">{#N/A,#N/A,FALSE,"OUT  AREC"}</definedName>
    <definedName name="______FA2008" localSheetId="8" hidden="1">{#N/A,#N/A,FALSE,"OUT  AREC"}</definedName>
    <definedName name="______FA2008" hidden="1">{#N/A,#N/A,FALSE,"OUT  AREC"}</definedName>
    <definedName name="______FEB107" localSheetId="7" hidden="1">#REF!</definedName>
    <definedName name="______FEB107" localSheetId="8" hidden="1">#REF!</definedName>
    <definedName name="______FEB107" hidden="1">#REF!</definedName>
    <definedName name="______ISP4" localSheetId="8">#REF!</definedName>
    <definedName name="______ISP4">#REF!</definedName>
    <definedName name="______JAN10" localSheetId="7" hidden="1">{#N/A,#N/A,FALSE,"Ut";#N/A,#N/A,FALSE,"UT-h"}</definedName>
    <definedName name="______JAN10" localSheetId="8" hidden="1">{#N/A,#N/A,FALSE,"Ut";#N/A,#N/A,FALSE,"UT-h"}</definedName>
    <definedName name="______JAN10" hidden="1">{#N/A,#N/A,FALSE,"Ut";#N/A,#N/A,FALSE,"UT-h"}</definedName>
    <definedName name="______JAN2010" localSheetId="7" hidden="1">{#N/A,#N/A,FALSE,"Ut";#N/A,#N/A,FALSE,"UT-h"}</definedName>
    <definedName name="______JAN2010" localSheetId="8" hidden="1">{#N/A,#N/A,FALSE,"Ut";#N/A,#N/A,FALSE,"UT-h"}</definedName>
    <definedName name="______JAN2010" hidden="1">{#N/A,#N/A,FALSE,"Ut";#N/A,#N/A,FALSE,"UT-h"}</definedName>
    <definedName name="______Key2" localSheetId="7" hidden="1">#REF!</definedName>
    <definedName name="______Key2" hidden="1">#REF!</definedName>
    <definedName name="______MAy0201" localSheetId="7">#REF!</definedName>
    <definedName name="______MAy0201" localSheetId="8">#REF!</definedName>
    <definedName name="______MAy0201">#REF!</definedName>
    <definedName name="______MOS2" localSheetId="7" hidden="1">{#N/A,#N/A,FALSE,"OMETRACO";#N/A,#N/A,FALSE,"SUMMARY";#N/A,#N/A,FALSE,"CONSOMV";#N/A,#N/A,FALSE,"CONSO";#N/A,#N/A,FALSE,"PTSIMV";#N/A,#N/A,FALSE,"PTSI";#N/A,#N/A,FALSE,"PTSO";#N/A,#N/A,FALSE,"PWR";#N/A,#N/A,FALSE,"IND";#N/A,#N/A,FALSE,"CTR";#N/A,#N/A,FALSE,"CSD"}</definedName>
    <definedName name="______MOS2" localSheetId="8" hidden="1">{#N/A,#N/A,FALSE,"OMETRACO";#N/A,#N/A,FALSE,"SUMMARY";#N/A,#N/A,FALSE,"CONSOMV";#N/A,#N/A,FALSE,"CONSO";#N/A,#N/A,FALSE,"PTSIMV";#N/A,#N/A,FALSE,"PTSI";#N/A,#N/A,FALSE,"PTSO";#N/A,#N/A,FALSE,"PWR";#N/A,#N/A,FALSE,"IND";#N/A,#N/A,FALSE,"CTR";#N/A,#N/A,FALSE,"CSD"}</definedName>
    <definedName name="______MOS2" hidden="1">{#N/A,#N/A,FALSE,"OMETRACO";#N/A,#N/A,FALSE,"SUMMARY";#N/A,#N/A,FALSE,"CONSOMV";#N/A,#N/A,FALSE,"CONSO";#N/A,#N/A,FALSE,"PTSIMV";#N/A,#N/A,FALSE,"PTSI";#N/A,#N/A,FALSE,"PTSO";#N/A,#N/A,FALSE,"PWR";#N/A,#N/A,FALSE,"IND";#N/A,#N/A,FALSE,"CTR";#N/A,#N/A,FALSE,"CSD"}</definedName>
    <definedName name="______new1" localSheetId="7" hidden="1">#REF!</definedName>
    <definedName name="______new1" hidden="1">#REF!</definedName>
    <definedName name="______new2" localSheetId="7">#REF!</definedName>
    <definedName name="______new2">#REF!</definedName>
    <definedName name="______new3">#REF!</definedName>
    <definedName name="______new4">#REF!</definedName>
    <definedName name="______new5">#REF!</definedName>
    <definedName name="______new6">#REF!</definedName>
    <definedName name="______new7">#REF!</definedName>
    <definedName name="______new8">#REF!</definedName>
    <definedName name="______Oil1">#REF!</definedName>
    <definedName name="______pep1" localSheetId="7">#REF!</definedName>
    <definedName name="______pep1" localSheetId="8">#REF!</definedName>
    <definedName name="______pep1">#REF!</definedName>
    <definedName name="______pep2" localSheetId="8">#REF!</definedName>
    <definedName name="______pep2">#REF!</definedName>
    <definedName name="______PRD1">237</definedName>
    <definedName name="______PRD3" localSheetId="7">#REF!</definedName>
    <definedName name="______PRD3" localSheetId="8">#REF!</definedName>
    <definedName name="______PRD3">#REF!</definedName>
    <definedName name="_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_QTR1" localSheetId="7">#REF!</definedName>
    <definedName name="______QTR1" localSheetId="8">#REF!</definedName>
    <definedName name="______QTR1">#REF!</definedName>
    <definedName name="______QTR2" localSheetId="8">#REF!</definedName>
    <definedName name="______QTR2">#REF!</definedName>
    <definedName name="______QTR3" localSheetId="8">#REF!</definedName>
    <definedName name="______QTR3">#REF!</definedName>
    <definedName name="______QTR4">#REF!</definedName>
    <definedName name="______Ram1" localSheetId="7" hidden="1">{#N/A,#N/A,TRUE,"BALSCH";#N/A,#N/A,TRUE,"COMICRO";#N/A,#N/A,TRUE,"CHECKS";#N/A,#N/A,TRUE,"GLASS";#N/A,#N/A,TRUE,"DEPRE";#N/A,#N/A,TRUE,"A&amp;MCUR";#N/A,#N/A,TRUE,"AGEANAlysis";#N/A,#N/A,TRUE,"CHECKS"}</definedName>
    <definedName name="______Ram1" localSheetId="8" hidden="1">{#N/A,#N/A,TRUE,"BALSCH";#N/A,#N/A,TRUE,"COMICRO";#N/A,#N/A,TRUE,"CHECKS";#N/A,#N/A,TRUE,"GLASS";#N/A,#N/A,TRUE,"DEPRE";#N/A,#N/A,TRUE,"A&amp;MCUR";#N/A,#N/A,TRUE,"AGEANAlysis";#N/A,#N/A,TRUE,"CHECKS"}</definedName>
    <definedName name="______Ram1" hidden="1">{#N/A,#N/A,TRUE,"BALSCH";#N/A,#N/A,TRUE,"COMICRO";#N/A,#N/A,TRUE,"CHECKS";#N/A,#N/A,TRUE,"GLASS";#N/A,#N/A,TRUE,"DEPRE";#N/A,#N/A,TRUE,"A&amp;MCUR";#N/A,#N/A,TRUE,"AGEANAlysis";#N/A,#N/A,TRUE,"CHECKS"}</definedName>
    <definedName name="______ss2" localSheetId="7" hidden="1">{#N/A,#N/A,FALSE,"Aging Summary";#N/A,#N/A,FALSE,"Ratio Analysis";#N/A,#N/A,FALSE,"Test 120 Day Accts";#N/A,#N/A,FALSE,"Tickmarks"}</definedName>
    <definedName name="______ss2" localSheetId="8" hidden="1">{#N/A,#N/A,FALSE,"Aging Summary";#N/A,#N/A,FALSE,"Ratio Analysis";#N/A,#N/A,FALSE,"Test 120 Day Accts";#N/A,#N/A,FALSE,"Tickmarks"}</definedName>
    <definedName name="______ss2" hidden="1">{#N/A,#N/A,FALSE,"Aging Summary";#N/A,#N/A,FALSE,"Ratio Analysis";#N/A,#N/A,FALSE,"Test 120 Day Accts";#N/A,#N/A,FALSE,"Tickmarks"}</definedName>
    <definedName name="______TAB1" localSheetId="7">#REF!</definedName>
    <definedName name="______TAB1" localSheetId="8">#REF!</definedName>
    <definedName name="______TAB1">#REF!</definedName>
    <definedName name="______TAB2" localSheetId="8">#REF!</definedName>
    <definedName name="______TAB2">#REF!</definedName>
    <definedName name="______TB1" localSheetId="7">#REF!</definedName>
    <definedName name="______TB1" localSheetId="8">#REF!</definedName>
    <definedName name="______TB1">#REF!</definedName>
    <definedName name="______TB10" localSheetId="7">#REF!</definedName>
    <definedName name="______TB10" localSheetId="8">#REF!</definedName>
    <definedName name="______TB10">#REF!</definedName>
    <definedName name="______TB2" localSheetId="8">#REF!</definedName>
    <definedName name="______TB2">#REF!</definedName>
    <definedName name="______TB3" localSheetId="8">#REF!</definedName>
    <definedName name="______TB3">#REF!</definedName>
    <definedName name="______TB4">#REF!</definedName>
    <definedName name="______TB5">#REF!</definedName>
    <definedName name="______TB6">#REF!</definedName>
    <definedName name="______TB7">#REF!</definedName>
    <definedName name="______TB8">#REF!</definedName>
    <definedName name="______TG1" localSheetId="7">#REF!</definedName>
    <definedName name="______TG1" localSheetId="8">#REF!</definedName>
    <definedName name="______TG1">#REF!</definedName>
    <definedName name="______TG10" localSheetId="8">#REF!</definedName>
    <definedName name="______TG10">#REF!</definedName>
    <definedName name="______TG11" localSheetId="8">#REF!</definedName>
    <definedName name="______TG11">#REF!</definedName>
    <definedName name="______TG12">#REF!</definedName>
    <definedName name="______TG13">#REF!</definedName>
    <definedName name="______TG14">#REF!</definedName>
    <definedName name="______TG15">#REF!</definedName>
    <definedName name="______TG16">#REF!</definedName>
    <definedName name="______TG17">#REF!</definedName>
    <definedName name="______TG18">#REF!</definedName>
    <definedName name="______TG19">#REF!</definedName>
    <definedName name="______TG2">#REF!</definedName>
    <definedName name="______TG20">#REF!</definedName>
    <definedName name="______TG21">#REF!</definedName>
    <definedName name="______TG22">#REF!</definedName>
    <definedName name="______TG23">#REF!</definedName>
    <definedName name="______TG24">#REF!</definedName>
    <definedName name="______TG25">#REF!</definedName>
    <definedName name="______TG26">#REF!</definedName>
    <definedName name="______TG27">#REF!</definedName>
    <definedName name="______TG28">#REF!</definedName>
    <definedName name="______TG29">#REF!</definedName>
    <definedName name="______TG3">#REF!</definedName>
    <definedName name="______TG30">#REF!</definedName>
    <definedName name="______TG31">#REF!</definedName>
    <definedName name="______TG4">#REF!</definedName>
    <definedName name="______TG5">#REF!</definedName>
    <definedName name="______TG6">#REF!</definedName>
    <definedName name="______TG7">#REF!</definedName>
    <definedName name="______TG8">#REF!</definedName>
    <definedName name="______TG9">#REF!</definedName>
    <definedName name="______TT3" localSheetId="7">#REF!</definedName>
    <definedName name="______TT3">#REF!</definedName>
    <definedName name="______vol98">#REF!</definedName>
    <definedName name="______vol99">#REF!</definedName>
    <definedName name="______wrn1" localSheetId="7" hidden="1">{#N/A,#N/A,FALSE,"DATA"}</definedName>
    <definedName name="______wrn1" localSheetId="8" hidden="1">{#N/A,#N/A,FALSE,"DATA"}</definedName>
    <definedName name="______wrn1" hidden="1">{#N/A,#N/A,FALSE,"DATA"}</definedName>
    <definedName name="______wrn2" localSheetId="7" hidden="1">{#N/A,#N/A,FALSE,"DATA"}</definedName>
    <definedName name="______wrn2" localSheetId="8" hidden="1">{#N/A,#N/A,FALSE,"DATA"}</definedName>
    <definedName name="______wrn2" hidden="1">{#N/A,#N/A,FALSE,"DATA"}</definedName>
    <definedName name="______wrn3" localSheetId="7" hidden="1">{#N/A,#N/A,FALSE,"DATA"}</definedName>
    <definedName name="______wrn3" localSheetId="8" hidden="1">{#N/A,#N/A,FALSE,"DATA"}</definedName>
    <definedName name="______wrn3" hidden="1">{#N/A,#N/A,FALSE,"DATA"}</definedName>
    <definedName name="______xlfn.BAHTTEXT" hidden="1">#NAME?</definedName>
    <definedName name="______xlnm.Print_Area_3">NA()</definedName>
    <definedName name="_____A16666">#REF!</definedName>
    <definedName name="_____A2" localSheetId="7" hidden="1">{#N/A,#N/A,FALSE,"Aging Summary";#N/A,#N/A,FALSE,"Ratio Analysis";#N/A,#N/A,FALSE,"Test 120 Day Accts";#N/A,#N/A,FALSE,"Tickmarks"}</definedName>
    <definedName name="_____A2" localSheetId="8" hidden="1">{#N/A,#N/A,FALSE,"Aging Summary";#N/A,#N/A,FALSE,"Ratio Analysis";#N/A,#N/A,FALSE,"Test 120 Day Accts";#N/A,#N/A,FALSE,"Tickmarks"}</definedName>
    <definedName name="_____A2" hidden="1">{#N/A,#N/A,FALSE,"Aging Summary";#N/A,#N/A,FALSE,"Ratio Analysis";#N/A,#N/A,FALSE,"Test 120 Day Accts";#N/A,#N/A,FALSE,"Tickmarks"}</definedName>
    <definedName name="_____A21532">#REF!</definedName>
    <definedName name="_____A3" localSheetId="7" hidden="1">{#N/A,#N/A,FALSE,"Aging Summary";#N/A,#N/A,FALSE,"Ratio Analysis";#N/A,#N/A,FALSE,"Test 120 Day Accts";#N/A,#N/A,FALSE,"Tickmarks"}</definedName>
    <definedName name="_____A3" localSheetId="8" hidden="1">{#N/A,#N/A,FALSE,"Aging Summary";#N/A,#N/A,FALSE,"Ratio Analysis";#N/A,#N/A,FALSE,"Test 120 Day Accts";#N/A,#N/A,FALSE,"Tickmarks"}</definedName>
    <definedName name="_____A3" hidden="1">{#N/A,#N/A,FALSE,"Aging Summary";#N/A,#N/A,FALSE,"Ratio Analysis";#N/A,#N/A,FALSE,"Test 120 Day Accts";#N/A,#N/A,FALSE,"Tickmarks"}</definedName>
    <definedName name="_____A4" localSheetId="7" hidden="1">{#N/A,#N/A,FALSE,"Aging Summary";#N/A,#N/A,FALSE,"Ratio Analysis";#N/A,#N/A,FALSE,"Test 120 Day Accts";#N/A,#N/A,FALSE,"Tickmarks"}</definedName>
    <definedName name="_____A4" localSheetId="8" hidden="1">{#N/A,#N/A,FALSE,"Aging Summary";#N/A,#N/A,FALSE,"Ratio Analysis";#N/A,#N/A,FALSE,"Test 120 Day Accts";#N/A,#N/A,FALSE,"Tickmarks"}</definedName>
    <definedName name="_____A4" hidden="1">{#N/A,#N/A,FALSE,"Aging Summary";#N/A,#N/A,FALSE,"Ratio Analysis";#N/A,#N/A,FALSE,"Test 120 Day Accts";#N/A,#N/A,FALSE,"Tickmarks"}</definedName>
    <definedName name="_____ASA1" localSheetId="7" hidden="1">{#N/A,#N/A,FALSE,"CAT3516";#N/A,#N/A,FALSE,"CAT3608";#N/A,#N/A,FALSE,"Wartsila";#N/A,#N/A,FALSE,"Asm";#N/A,#N/A,FALSE,"DG cost"}</definedName>
    <definedName name="_____ASA1" localSheetId="8" hidden="1">{#N/A,#N/A,FALSE,"CAT3516";#N/A,#N/A,FALSE,"CAT3608";#N/A,#N/A,FALSE,"Wartsila";#N/A,#N/A,FALSE,"Asm";#N/A,#N/A,FALSE,"DG cost"}</definedName>
    <definedName name="_____ASA1" hidden="1">{#N/A,#N/A,FALSE,"CAT3516";#N/A,#N/A,FALSE,"CAT3608";#N/A,#N/A,FALSE,"Wartsila";#N/A,#N/A,FALSE,"Asm";#N/A,#N/A,FALSE,"DG cost"}</definedName>
    <definedName name="_____b260505">#REF!</definedName>
    <definedName name="_____b3" localSheetId="7" hidden="1">{#N/A,#N/A,FALSE,"Aging Summary";#N/A,#N/A,FALSE,"Ratio Analysis";#N/A,#N/A,FALSE,"Test 120 Day Accts";#N/A,#N/A,FALSE,"Tickmarks"}</definedName>
    <definedName name="_____b3" localSheetId="8" hidden="1">{#N/A,#N/A,FALSE,"Aging Summary";#N/A,#N/A,FALSE,"Ratio Analysis";#N/A,#N/A,FALSE,"Test 120 Day Accts";#N/A,#N/A,FALSE,"Tickmarks"}</definedName>
    <definedName name="_____b3" hidden="1">{#N/A,#N/A,FALSE,"Aging Summary";#N/A,#N/A,FALSE,"Ratio Analysis";#N/A,#N/A,FALSE,"Test 120 Day Accts";#N/A,#N/A,FALSE,"Tickmarks"}</definedName>
    <definedName name="_____BS1">#REF!</definedName>
    <definedName name="_____DAT1" localSheetId="7">#REF!</definedName>
    <definedName name="_____DAT1" localSheetId="8">#REF!</definedName>
    <definedName name="_____DAT1">#REF!</definedName>
    <definedName name="_____DAT10" localSheetId="8">#REF!</definedName>
    <definedName name="_____DAT10">#REF!</definedName>
    <definedName name="_____DAT11">#REF!</definedName>
    <definedName name="_____DAT12">#REF!</definedName>
    <definedName name="_____DAT13" localSheetId="7">#REF!</definedName>
    <definedName name="_____DAT13">#REF!</definedName>
    <definedName name="_____DAT14" localSheetId="7">#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 localSheetId="7">#REF!</definedName>
    <definedName name="_____DAT2" localSheetId="8">#REF!</definedName>
    <definedName name="_____DAT2">#REF!</definedName>
    <definedName name="_____DAT3" localSheetId="8">#REF!</definedName>
    <definedName name="_____DAT3">#REF!</definedName>
    <definedName name="_____DAT4" localSheetId="8">#REF!</definedName>
    <definedName name="_____DAT4">#REF!</definedName>
    <definedName name="_____DAT5">#REF!</definedName>
    <definedName name="_____DAT6">#REF!</definedName>
    <definedName name="_____DAT7">#REF!</definedName>
    <definedName name="_____DAT8">#REF!</definedName>
    <definedName name="_____DAT9">#REF!</definedName>
    <definedName name="_____DAY1">#REF!</definedName>
    <definedName name="_____DAY2">#REF!</definedName>
    <definedName name="_____DAY3">#REF!</definedName>
    <definedName name="_____dkk1" localSheetId="7">#REF!</definedName>
    <definedName name="_____dkk1" localSheetId="8">#REF!</definedName>
    <definedName name="_____dkk1">#REF!</definedName>
    <definedName name="_____dkk2" localSheetId="8">#REF!</definedName>
    <definedName name="_____dkk2">#REF!</definedName>
    <definedName name="_____dva2" localSheetId="7" hidden="1">{"Expense Analysis MKT",#N/A,TRUE,"MKT";"Expense Analysis BUSS",#N/A,TRUE,"BusOper";"Expense Analysis TECH",#N/A,TRUE,"Tech";"Expense Analysis LOCAL",#N/A,TRUE,"LocalProg";"Expense Analysis GA",#N/A,TRUE,"G&amp;A";"Expense Analysis CONSOL",#N/A,TRUE,"Consolidate"}</definedName>
    <definedName name="_____dva2" localSheetId="8" hidden="1">{"Expense Analysis MKT",#N/A,TRUE,"MKT";"Expense Analysis BUSS",#N/A,TRUE,"BusOper";"Expense Analysis TECH",#N/A,TRUE,"Tech";"Expense Analysis LOCAL",#N/A,TRUE,"LocalProg";"Expense Analysis GA",#N/A,TRUE,"G&amp;A";"Expense Analysis CONSOL",#N/A,TRUE,"Consolidate"}</definedName>
    <definedName name="_____dva2" hidden="1">{"Expense Analysis MKT",#N/A,TRUE,"MKT";"Expense Analysis BUSS",#N/A,TRUE,"BusOper";"Expense Analysis TECH",#N/A,TRUE,"Tech";"Expense Analysis LOCAL",#N/A,TRUE,"LocalProg";"Expense Analysis GA",#N/A,TRUE,"G&amp;A";"Expense Analysis CONSOL",#N/A,TRUE,"Consolidate"}</definedName>
    <definedName name="_____e789694">#REF!</definedName>
    <definedName name="_____exp10" localSheetId="7">#REF!</definedName>
    <definedName name="_____exp10">#REF!</definedName>
    <definedName name="_____exp11" localSheetId="7">#REF!</definedName>
    <definedName name="_____exp11">#REF!</definedName>
    <definedName name="_____exp12">#REF!</definedName>
    <definedName name="_____EXP22">#REF!</definedName>
    <definedName name="_____exp5">#REF!</definedName>
    <definedName name="_____exp7">#REF!</definedName>
    <definedName name="_____exp8">#REF!</definedName>
    <definedName name="_____exp9">#REF!</definedName>
    <definedName name="_____EXR1">#REF!</definedName>
    <definedName name="_____FA2008" localSheetId="7" hidden="1">{#N/A,#N/A,FALSE,"OUT  AREC"}</definedName>
    <definedName name="_____FA2008" localSheetId="8" hidden="1">{#N/A,#N/A,FALSE,"OUT  AREC"}</definedName>
    <definedName name="_____FA2008" hidden="1">{#N/A,#N/A,FALSE,"OUT  AREC"}</definedName>
    <definedName name="_____FEB02">#REF!</definedName>
    <definedName name="_____FEB1" localSheetId="4">#REF!</definedName>
    <definedName name="_____FEB1" localSheetId="0">#REF!</definedName>
    <definedName name="_____FEB1" localSheetId="3">#REF!</definedName>
    <definedName name="_____FEB1">#REF!</definedName>
    <definedName name="_____FEB107" localSheetId="7" hidden="1">#REF!</definedName>
    <definedName name="_____FEB107" localSheetId="8" hidden="1">#REF!</definedName>
    <definedName name="_____FEB107" hidden="1">#REF!</definedName>
    <definedName name="_____FEB2" localSheetId="4">#REF!</definedName>
    <definedName name="_____FEB2" localSheetId="0">#REF!</definedName>
    <definedName name="_____FEB2" localSheetId="3">#REF!</definedName>
    <definedName name="_____FEB2">#REF!</definedName>
    <definedName name="_____ISP4" localSheetId="7">#REF!</definedName>
    <definedName name="_____ISP4" localSheetId="8">#REF!</definedName>
    <definedName name="_____ISP4">#REF!</definedName>
    <definedName name="_____JAN10" localSheetId="7" hidden="1">{#N/A,#N/A,FALSE,"Ut";#N/A,#N/A,FALSE,"UT-h"}</definedName>
    <definedName name="_____JAN10" localSheetId="8" hidden="1">{#N/A,#N/A,FALSE,"Ut";#N/A,#N/A,FALSE,"UT-h"}</definedName>
    <definedName name="_____JAN10" hidden="1">{#N/A,#N/A,FALSE,"Ut";#N/A,#N/A,FALSE,"UT-h"}</definedName>
    <definedName name="_____JAN2010" localSheetId="7" hidden="1">{#N/A,#N/A,FALSE,"Ut";#N/A,#N/A,FALSE,"UT-h"}</definedName>
    <definedName name="_____JAN2010" localSheetId="8" hidden="1">{#N/A,#N/A,FALSE,"Ut";#N/A,#N/A,FALSE,"UT-h"}</definedName>
    <definedName name="_____JAN2010" hidden="1">{#N/A,#N/A,FALSE,"Ut";#N/A,#N/A,FALSE,"UT-h"}</definedName>
    <definedName name="_____Jar450">#REF!</definedName>
    <definedName name="_____Jar630" localSheetId="7">#REF!</definedName>
    <definedName name="_____Jar630">#REF!</definedName>
    <definedName name="_____Key2" localSheetId="7" hidden="1">#REF!</definedName>
    <definedName name="_____Key2" localSheetId="8" hidden="1">#REF!</definedName>
    <definedName name="_____Key2" hidden="1">#REF!</definedName>
    <definedName name="_____lit1" localSheetId="7">#REF!</definedName>
    <definedName name="_____lit1" localSheetId="8">#REF!</definedName>
    <definedName name="_____lit1">#REF!</definedName>
    <definedName name="_____lit2" localSheetId="8">#REF!</definedName>
    <definedName name="_____lit2">#REF!</definedName>
    <definedName name="_____m12" localSheetId="8">#REF!</definedName>
    <definedName name="_____m12">#REF!</definedName>
    <definedName name="_____m15">#REF!</definedName>
    <definedName name="_____m21" localSheetId="4">#REF!</definedName>
    <definedName name="_____m21" localSheetId="0">#REF!</definedName>
    <definedName name="_____m21" localSheetId="3">#REF!</definedName>
    <definedName name="_____m21">#REF!</definedName>
    <definedName name="_____MAy0201" localSheetId="7">#REF!</definedName>
    <definedName name="_____MAy0201" localSheetId="8">#REF!</definedName>
    <definedName name="_____MAy0201">#REF!</definedName>
    <definedName name="_____Mix1" localSheetId="7" hidden="1">#REF!</definedName>
    <definedName name="_____Mix1" localSheetId="8" hidden="1">#REF!</definedName>
    <definedName name="_____Mix1" hidden="1">#REF!</definedName>
    <definedName name="_____MO1">#REF!</definedName>
    <definedName name="_____MO2">#REF!</definedName>
    <definedName name="_____MO3">#REF!</definedName>
    <definedName name="_____new1" localSheetId="7" hidden="1">#REF!</definedName>
    <definedName name="_____new1" localSheetId="8" hidden="1">#REF!</definedName>
    <definedName name="_____new1" hidden="1">#REF!</definedName>
    <definedName name="_____new2" localSheetId="7">#REF!</definedName>
    <definedName name="_____new2" localSheetId="8">#REF!</definedName>
    <definedName name="_____new2">#REF!</definedName>
    <definedName name="_____new3">#REF!</definedName>
    <definedName name="_____new4">#REF!</definedName>
    <definedName name="_____new5">#REF!</definedName>
    <definedName name="_____new6">#REF!</definedName>
    <definedName name="_____new7">#REF!</definedName>
    <definedName name="_____new8">#REF!</definedName>
    <definedName name="_____NW3">#REF!</definedName>
    <definedName name="_____Oil1">#REF!</definedName>
    <definedName name="_____pep1" localSheetId="7">#REF!</definedName>
    <definedName name="_____pep1" localSheetId="8">#REF!</definedName>
    <definedName name="_____pep1">#REF!</definedName>
    <definedName name="_____pep2" localSheetId="8">#REF!</definedName>
    <definedName name="_____pep2">#REF!</definedName>
    <definedName name="_____PRD1">237</definedName>
    <definedName name="_____PRD3" localSheetId="7">#REF!</definedName>
    <definedName name="_____PRD3" localSheetId="8">#REF!</definedName>
    <definedName name="_____PRD3">#REF!</definedName>
    <definedName name="_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_PT1">#REF!</definedName>
    <definedName name="_____PT2" localSheetId="7">#REF!</definedName>
    <definedName name="_____PT2" localSheetId="8">#REF!</definedName>
    <definedName name="_____PT2">#REF!</definedName>
    <definedName name="_____QTR1">#REF!</definedName>
    <definedName name="_____QTR2">#REF!</definedName>
    <definedName name="_____QTR3">#REF!</definedName>
    <definedName name="_____QTR4">#REF!</definedName>
    <definedName name="_____Ram1" localSheetId="7" hidden="1">{#N/A,#N/A,TRUE,"BALSCH";#N/A,#N/A,TRUE,"COMICRO";#N/A,#N/A,TRUE,"CHECKS";#N/A,#N/A,TRUE,"GLASS";#N/A,#N/A,TRUE,"DEPRE";#N/A,#N/A,TRUE,"A&amp;MCUR";#N/A,#N/A,TRUE,"AGEANAlysis";#N/A,#N/A,TRUE,"CHECKS"}</definedName>
    <definedName name="_____Ram1" localSheetId="8" hidden="1">{#N/A,#N/A,TRUE,"BALSCH";#N/A,#N/A,TRUE,"COMICRO";#N/A,#N/A,TRUE,"CHECKS";#N/A,#N/A,TRUE,"GLASS";#N/A,#N/A,TRUE,"DEPRE";#N/A,#N/A,TRUE,"A&amp;MCUR";#N/A,#N/A,TRUE,"AGEANAlysis";#N/A,#N/A,TRUE,"CHECKS"}</definedName>
    <definedName name="_____Ram1" hidden="1">{#N/A,#N/A,TRUE,"BALSCH";#N/A,#N/A,TRUE,"COMICRO";#N/A,#N/A,TRUE,"CHECKS";#N/A,#N/A,TRUE,"GLASS";#N/A,#N/A,TRUE,"DEPRE";#N/A,#N/A,TRUE,"A&amp;MCUR";#N/A,#N/A,TRUE,"AGEANAlysis";#N/A,#N/A,TRUE,"CHECKS"}</definedName>
    <definedName name="_____SCB1">#REF!</definedName>
    <definedName name="_____SCB2">#REF!</definedName>
    <definedName name="_____ss2" localSheetId="7" hidden="1">{#N/A,#N/A,FALSE,"Aging Summary";#N/A,#N/A,FALSE,"Ratio Analysis";#N/A,#N/A,FALSE,"Test 120 Day Accts";#N/A,#N/A,FALSE,"Tickmarks"}</definedName>
    <definedName name="_____ss2" localSheetId="8" hidden="1">{#N/A,#N/A,FALSE,"Aging Summary";#N/A,#N/A,FALSE,"Ratio Analysis";#N/A,#N/A,FALSE,"Test 120 Day Accts";#N/A,#N/A,FALSE,"Tickmarks"}</definedName>
    <definedName name="_____ss2" hidden="1">{#N/A,#N/A,FALSE,"Aging Summary";#N/A,#N/A,FALSE,"Ratio Analysis";#N/A,#N/A,FALSE,"Test 120 Day Accts";#N/A,#N/A,FALSE,"Tickmarks"}</definedName>
    <definedName name="_____TAB1">#REF!</definedName>
    <definedName name="_____TAB2" localSheetId="7">#REF!</definedName>
    <definedName name="_____TAB2">#REF!</definedName>
    <definedName name="_____TB1" localSheetId="7">#REF!</definedName>
    <definedName name="_____TB1">#REF!</definedName>
    <definedName name="_____TB10" localSheetId="7">#REF!</definedName>
    <definedName name="_____TB10">#REF!</definedName>
    <definedName name="_____TB2" localSheetId="7">#REF!</definedName>
    <definedName name="_____TB2">#REF!</definedName>
    <definedName name="_____TB3" localSheetId="7">#REF!</definedName>
    <definedName name="_____TB3">#REF!</definedName>
    <definedName name="_____TB4">#REF!</definedName>
    <definedName name="_____TB5">#REF!</definedName>
    <definedName name="_____TB6">#REF!</definedName>
    <definedName name="_____TB7">#REF!</definedName>
    <definedName name="_____TB8">#REF!</definedName>
    <definedName name="_____TG1" localSheetId="7">#REF!</definedName>
    <definedName name="_____TG1" localSheetId="8">#REF!</definedName>
    <definedName name="_____TG1">#REF!</definedName>
    <definedName name="_____TG10" localSheetId="8">#REF!</definedName>
    <definedName name="_____TG10">#REF!</definedName>
    <definedName name="_____TG11" localSheetId="8">#REF!</definedName>
    <definedName name="_____TG11">#REF!</definedName>
    <definedName name="_____TG12">#REF!</definedName>
    <definedName name="_____TG13">#REF!</definedName>
    <definedName name="_____TG14">#REF!</definedName>
    <definedName name="_____TG15">#REF!</definedName>
    <definedName name="_____TG16">#REF!</definedName>
    <definedName name="_____TG17">#REF!</definedName>
    <definedName name="_____TG18">#REF!</definedName>
    <definedName name="_____TG19">#REF!</definedName>
    <definedName name="_____TG2">#REF!</definedName>
    <definedName name="_____TG20">#REF!</definedName>
    <definedName name="_____TG21">#REF!</definedName>
    <definedName name="_____TG22">#REF!</definedName>
    <definedName name="_____TG23">#REF!</definedName>
    <definedName name="_____TG24">#REF!</definedName>
    <definedName name="_____TG25">#REF!</definedName>
    <definedName name="_____TG26">#REF!</definedName>
    <definedName name="_____TG27">#REF!</definedName>
    <definedName name="_____TG28">#REF!</definedName>
    <definedName name="_____TG29">#REF!</definedName>
    <definedName name="_____TG3">#REF!</definedName>
    <definedName name="_____TG30">#REF!</definedName>
    <definedName name="_____TG31">#REF!</definedName>
    <definedName name="_____TG4">#REF!</definedName>
    <definedName name="_____TG5">#REF!</definedName>
    <definedName name="_____TG6">#REF!</definedName>
    <definedName name="_____TG7">#REF!</definedName>
    <definedName name="_____TG8">#REF!</definedName>
    <definedName name="_____TG9">#REF!</definedName>
    <definedName name="_____TT3" localSheetId="7">#REF!</definedName>
    <definedName name="_____TT3">#REF!</definedName>
    <definedName name="_____Us1" localSheetId="7">#REF!</definedName>
    <definedName name="_____Us1" localSheetId="8">#REF!</definedName>
    <definedName name="_____Us1">#REF!</definedName>
    <definedName name="_____Us2" localSheetId="8">#REF!</definedName>
    <definedName name="_____Us2">#REF!</definedName>
    <definedName name="_____vol1999" localSheetId="8">#REF!</definedName>
    <definedName name="_____vol1999">#REF!</definedName>
    <definedName name="_____vol2000">#REF!</definedName>
    <definedName name="_____vol98">#REF!</definedName>
    <definedName name="_____vol99">#REF!</definedName>
    <definedName name="_____wrn1" localSheetId="7" hidden="1">{#N/A,#N/A,FALSE,"DATA"}</definedName>
    <definedName name="_____wrn1" localSheetId="8" hidden="1">{#N/A,#N/A,FALSE,"DATA"}</definedName>
    <definedName name="_____wrn1" hidden="1">{#N/A,#N/A,FALSE,"DATA"}</definedName>
    <definedName name="_____wrn2" localSheetId="7" hidden="1">{#N/A,#N/A,FALSE,"DATA"}</definedName>
    <definedName name="_____wrn2" localSheetId="8" hidden="1">{#N/A,#N/A,FALSE,"DATA"}</definedName>
    <definedName name="_____wrn2" hidden="1">{#N/A,#N/A,FALSE,"DATA"}</definedName>
    <definedName name="_____wrn3" localSheetId="7" hidden="1">{#N/A,#N/A,FALSE,"DATA"}</definedName>
    <definedName name="_____wrn3" localSheetId="8" hidden="1">{#N/A,#N/A,FALSE,"DATA"}</definedName>
    <definedName name="_____wrn3" hidden="1">{#N/A,#N/A,FALSE,"DATA"}</definedName>
    <definedName name="_____xlfn.BAHTTEXT" hidden="1">#NAME?</definedName>
    <definedName name="_____xlnm.Print_Area_3">NA()</definedName>
    <definedName name="_____xx20">#REF!</definedName>
    <definedName name="_____yy1">#REF!</definedName>
    <definedName name="_____yy2">#REF!</definedName>
    <definedName name="____A16666">#REF!</definedName>
    <definedName name="____A2" localSheetId="7" hidden="1">{#N/A,#N/A,FALSE,"Aging Summary";#N/A,#N/A,FALSE,"Ratio Analysis";#N/A,#N/A,FALSE,"Test 120 Day Accts";#N/A,#N/A,FALSE,"Tickmarks"}</definedName>
    <definedName name="____A2" localSheetId="8" hidden="1">{#N/A,#N/A,FALSE,"Aging Summary";#N/A,#N/A,FALSE,"Ratio Analysis";#N/A,#N/A,FALSE,"Test 120 Day Accts";#N/A,#N/A,FALSE,"Tickmarks"}</definedName>
    <definedName name="____A2" hidden="1">{#N/A,#N/A,FALSE,"Aging Summary";#N/A,#N/A,FALSE,"Ratio Analysis";#N/A,#N/A,FALSE,"Test 120 Day Accts";#N/A,#N/A,FALSE,"Tickmarks"}</definedName>
    <definedName name="____A21532">#REF!</definedName>
    <definedName name="____A3" localSheetId="7" hidden="1">{#N/A,#N/A,FALSE,"Aging Summary";#N/A,#N/A,FALSE,"Ratio Analysis";#N/A,#N/A,FALSE,"Test 120 Day Accts";#N/A,#N/A,FALSE,"Tickmarks"}</definedName>
    <definedName name="____A3" localSheetId="8" hidden="1">{#N/A,#N/A,FALSE,"Aging Summary";#N/A,#N/A,FALSE,"Ratio Analysis";#N/A,#N/A,FALSE,"Test 120 Day Accts";#N/A,#N/A,FALSE,"Tickmarks"}</definedName>
    <definedName name="____A3" hidden="1">{#N/A,#N/A,FALSE,"Aging Summary";#N/A,#N/A,FALSE,"Ratio Analysis";#N/A,#N/A,FALSE,"Test 120 Day Accts";#N/A,#N/A,FALSE,"Tickmarks"}</definedName>
    <definedName name="____A4" localSheetId="7" hidden="1">{#N/A,#N/A,FALSE,"Aging Summary";#N/A,#N/A,FALSE,"Ratio Analysis";#N/A,#N/A,FALSE,"Test 120 Day Accts";#N/A,#N/A,FALSE,"Tickmarks"}</definedName>
    <definedName name="____A4" localSheetId="8" hidden="1">{#N/A,#N/A,FALSE,"Aging Summary";#N/A,#N/A,FALSE,"Ratio Analysis";#N/A,#N/A,FALSE,"Test 120 Day Accts";#N/A,#N/A,FALSE,"Tickmarks"}</definedName>
    <definedName name="____A4" hidden="1">{#N/A,#N/A,FALSE,"Aging Summary";#N/A,#N/A,FALSE,"Ratio Analysis";#N/A,#N/A,FALSE,"Test 120 Day Accts";#N/A,#N/A,FALSE,"Tickmarks"}</definedName>
    <definedName name="____ASA1" localSheetId="7" hidden="1">{#N/A,#N/A,FALSE,"CAT3516";#N/A,#N/A,FALSE,"CAT3608";#N/A,#N/A,FALSE,"Wartsila";#N/A,#N/A,FALSE,"Asm";#N/A,#N/A,FALSE,"DG cost"}</definedName>
    <definedName name="____ASA1" localSheetId="8" hidden="1">{#N/A,#N/A,FALSE,"CAT3516";#N/A,#N/A,FALSE,"CAT3608";#N/A,#N/A,FALSE,"Wartsila";#N/A,#N/A,FALSE,"Asm";#N/A,#N/A,FALSE,"DG cost"}</definedName>
    <definedName name="____ASA1" hidden="1">{#N/A,#N/A,FALSE,"CAT3516";#N/A,#N/A,FALSE,"CAT3608";#N/A,#N/A,FALSE,"Wartsila";#N/A,#N/A,FALSE,"Asm";#N/A,#N/A,FALSE,"DG cost"}</definedName>
    <definedName name="____b260505">#REF!</definedName>
    <definedName name="____b3" localSheetId="7" hidden="1">{#N/A,#N/A,FALSE,"Aging Summary";#N/A,#N/A,FALSE,"Ratio Analysis";#N/A,#N/A,FALSE,"Test 120 Day Accts";#N/A,#N/A,FALSE,"Tickmarks"}</definedName>
    <definedName name="____b3" localSheetId="8" hidden="1">{#N/A,#N/A,FALSE,"Aging Summary";#N/A,#N/A,FALSE,"Ratio Analysis";#N/A,#N/A,FALSE,"Test 120 Day Accts";#N/A,#N/A,FALSE,"Tickmarks"}</definedName>
    <definedName name="____b3" hidden="1">{#N/A,#N/A,FALSE,"Aging Summary";#N/A,#N/A,FALSE,"Ratio Analysis";#N/A,#N/A,FALSE,"Test 120 Day Accts";#N/A,#N/A,FALSE,"Tickmarks"}</definedName>
    <definedName name="____BS1">#REF!</definedName>
    <definedName name="____DAT1" localSheetId="7">#REF!</definedName>
    <definedName name="____DAT1" localSheetId="8">#REF!</definedName>
    <definedName name="____DAT1">#REF!</definedName>
    <definedName name="____DAT10" localSheetId="8">#REF!</definedName>
    <definedName name="____DAT10">#REF!</definedName>
    <definedName name="____DAT11">#REF!</definedName>
    <definedName name="____DAT12">#REF!</definedName>
    <definedName name="____DAT13" localSheetId="7">#REF!</definedName>
    <definedName name="____DAT13">#REF!</definedName>
    <definedName name="____DAT14" localSheetId="7">#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7">#REF!</definedName>
    <definedName name="____DAT2" localSheetId="8">#REF!</definedName>
    <definedName name="____DAT2">#REF!</definedName>
    <definedName name="____DAT3" localSheetId="8">#REF!</definedName>
    <definedName name="____DAT3">#REF!</definedName>
    <definedName name="____DAT4" localSheetId="8">#REF!</definedName>
    <definedName name="____DAT4">#REF!</definedName>
    <definedName name="____DAT5">#REF!</definedName>
    <definedName name="____DAT6">#REF!</definedName>
    <definedName name="____DAT7">#REF!</definedName>
    <definedName name="____DAT8">#REF!</definedName>
    <definedName name="____DAT9">#REF!</definedName>
    <definedName name="____DAY1">#REF!</definedName>
    <definedName name="____DAY2">#REF!</definedName>
    <definedName name="____DAY3">#REF!</definedName>
    <definedName name="____dkk1" localSheetId="7">#REF!</definedName>
    <definedName name="____dkk1" localSheetId="8">#REF!</definedName>
    <definedName name="____dkk1">#REF!</definedName>
    <definedName name="____dkk2" localSheetId="8">#REF!</definedName>
    <definedName name="____dkk2">#REF!</definedName>
    <definedName name="____dpr1" localSheetId="7" hidden="1">{#N/A,#N/A,FALSE,"PTSO";#N/A,#N/A,FALSE,"PTSI HV";#N/A,#N/A,FALSE,"PTSI exc. HV";#N/A,#N/A,FALSE,"SI CONSO"}</definedName>
    <definedName name="____dpr1" localSheetId="8" hidden="1">{#N/A,#N/A,FALSE,"PTSO";#N/A,#N/A,FALSE,"PTSI HV";#N/A,#N/A,FALSE,"PTSI exc. HV";#N/A,#N/A,FALSE,"SI CONSO"}</definedName>
    <definedName name="____dpr1" hidden="1">{#N/A,#N/A,FALSE,"PTSO";#N/A,#N/A,FALSE,"PTSI HV";#N/A,#N/A,FALSE,"PTSI exc. HV";#N/A,#N/A,FALSE,"SI CONSO"}</definedName>
    <definedName name="____dva2" localSheetId="7" hidden="1">{"Expense Analysis MKT",#N/A,TRUE,"MKT";"Expense Analysis BUSS",#N/A,TRUE,"BusOper";"Expense Analysis TECH",#N/A,TRUE,"Tech";"Expense Analysis LOCAL",#N/A,TRUE,"LocalProg";"Expense Analysis GA",#N/A,TRUE,"G&amp;A";"Expense Analysis CONSOL",#N/A,TRUE,"Consolidate"}</definedName>
    <definedName name="____dva2" localSheetId="8" hidden="1">{"Expense Analysis MKT",#N/A,TRUE,"MKT";"Expense Analysis BUSS",#N/A,TRUE,"BusOper";"Expense Analysis TECH",#N/A,TRUE,"Tech";"Expense Analysis LOCAL",#N/A,TRUE,"LocalProg";"Expense Analysis GA",#N/A,TRUE,"G&amp;A";"Expense Analysis CONSOL",#N/A,TRUE,"Consolidate"}</definedName>
    <definedName name="____dva2" hidden="1">{"Expense Analysis MKT",#N/A,TRUE,"MKT";"Expense Analysis BUSS",#N/A,TRUE,"BusOper";"Expense Analysis TECH",#N/A,TRUE,"Tech";"Expense Analysis LOCAL",#N/A,TRUE,"LocalProg";"Expense Analysis GA",#N/A,TRUE,"G&amp;A";"Expense Analysis CONSOL",#N/A,TRUE,"Consolidate"}</definedName>
    <definedName name="____e789694">#REF!</definedName>
    <definedName name="____exp10" localSheetId="7">#REF!</definedName>
    <definedName name="____exp10">#REF!</definedName>
    <definedName name="____exp11" localSheetId="7">#REF!</definedName>
    <definedName name="____exp11">#REF!</definedName>
    <definedName name="____exp12">#REF!</definedName>
    <definedName name="____EXP22">#REF!</definedName>
    <definedName name="____exp5">#REF!</definedName>
    <definedName name="____exp7">#REF!</definedName>
    <definedName name="____exp8">#REF!</definedName>
    <definedName name="____exp9">#REF!</definedName>
    <definedName name="____EXR1">#REF!</definedName>
    <definedName name="____FA2008" localSheetId="7" hidden="1">{#N/A,#N/A,FALSE,"OUT  AREC"}</definedName>
    <definedName name="____FA2008" localSheetId="8" hidden="1">{#N/A,#N/A,FALSE,"OUT  AREC"}</definedName>
    <definedName name="____FA2008" hidden="1">{#N/A,#N/A,FALSE,"OUT  AREC"}</definedName>
    <definedName name="____FEB02">#REF!</definedName>
    <definedName name="____FEB1" localSheetId="4">#REF!</definedName>
    <definedName name="____FEB1" localSheetId="0">#REF!</definedName>
    <definedName name="____FEB1" localSheetId="8">[0]!___FEB1</definedName>
    <definedName name="____FEB1" localSheetId="3">#REF!</definedName>
    <definedName name="____FEB1">#REF!</definedName>
    <definedName name="____FEB107" localSheetId="7" hidden="1">#REF!</definedName>
    <definedName name="____FEB107" localSheetId="8" hidden="1">#REF!</definedName>
    <definedName name="____FEB107" hidden="1">#REF!</definedName>
    <definedName name="____FEB2" localSheetId="4">#REF!</definedName>
    <definedName name="____FEB2" localSheetId="0">#REF!</definedName>
    <definedName name="____FEB2" localSheetId="8">[0]!___FEB2</definedName>
    <definedName name="____FEB2" localSheetId="3">#REF!</definedName>
    <definedName name="____FEB2">#REF!</definedName>
    <definedName name="____ISP4" localSheetId="7">#REF!</definedName>
    <definedName name="____ISP4" localSheetId="8">#REF!</definedName>
    <definedName name="____ISP4">#REF!</definedName>
    <definedName name="____JAN10" localSheetId="7" hidden="1">{#N/A,#N/A,FALSE,"Ut";#N/A,#N/A,FALSE,"UT-h"}</definedName>
    <definedName name="____JAN10" localSheetId="8" hidden="1">{#N/A,#N/A,FALSE,"Ut";#N/A,#N/A,FALSE,"UT-h"}</definedName>
    <definedName name="____JAN10" hidden="1">{#N/A,#N/A,FALSE,"Ut";#N/A,#N/A,FALSE,"UT-h"}</definedName>
    <definedName name="____JAN2010" localSheetId="7" hidden="1">{#N/A,#N/A,FALSE,"Ut";#N/A,#N/A,FALSE,"UT-h"}</definedName>
    <definedName name="____JAN2010" localSheetId="8" hidden="1">{#N/A,#N/A,FALSE,"Ut";#N/A,#N/A,FALSE,"UT-h"}</definedName>
    <definedName name="____JAN2010" hidden="1">{#N/A,#N/A,FALSE,"Ut";#N/A,#N/A,FALSE,"UT-h"}</definedName>
    <definedName name="____Jar450">#REF!</definedName>
    <definedName name="____Jar630" localSheetId="7">#REF!</definedName>
    <definedName name="____Jar630">#REF!</definedName>
    <definedName name="____Key2" localSheetId="7" hidden="1">#REF!</definedName>
    <definedName name="____Key2" localSheetId="8" hidden="1">#REF!</definedName>
    <definedName name="____Key2" hidden="1">#REF!</definedName>
    <definedName name="____lit1" localSheetId="7">#REF!</definedName>
    <definedName name="____lit1" localSheetId="8">#REF!</definedName>
    <definedName name="____lit1">#REF!</definedName>
    <definedName name="____lit2" localSheetId="8">#REF!</definedName>
    <definedName name="____lit2">#REF!</definedName>
    <definedName name="____LOT1" localSheetId="7">#REF!</definedName>
    <definedName name="____LOT1" localSheetId="8">#REF!</definedName>
    <definedName name="____LOT1">#REF!</definedName>
    <definedName name="____m12" localSheetId="7">#REF!</definedName>
    <definedName name="____m12" localSheetId="8">#REF!</definedName>
    <definedName name="____m12">#REF!</definedName>
    <definedName name="____m15" localSheetId="8">#REF!</definedName>
    <definedName name="____m15">#REF!</definedName>
    <definedName name="____m21" localSheetId="4">#REF!</definedName>
    <definedName name="____m21" localSheetId="0">#REF!</definedName>
    <definedName name="____m21" localSheetId="8">[0]!___m21</definedName>
    <definedName name="____m21" localSheetId="3">#REF!</definedName>
    <definedName name="____m21">#REF!</definedName>
    <definedName name="____MAy0201" localSheetId="7">#REF!</definedName>
    <definedName name="____MAy0201" localSheetId="8">#REF!</definedName>
    <definedName name="____MAy0201">#REF!</definedName>
    <definedName name="____Mix1" localSheetId="7" hidden="1">#REF!</definedName>
    <definedName name="____Mix1" localSheetId="8" hidden="1">#REF!</definedName>
    <definedName name="____Mix1" hidden="1">#REF!</definedName>
    <definedName name="____MO1">#REF!</definedName>
    <definedName name="____MO2">#REF!</definedName>
    <definedName name="____MO3">#REF!</definedName>
    <definedName name="____MOS2" localSheetId="7" hidden="1">{#N/A,#N/A,FALSE,"OMETRACO";#N/A,#N/A,FALSE,"SUMMARY";#N/A,#N/A,FALSE,"CONSOMV";#N/A,#N/A,FALSE,"CONSO";#N/A,#N/A,FALSE,"PTSIMV";#N/A,#N/A,FALSE,"PTSI";#N/A,#N/A,FALSE,"PTSO";#N/A,#N/A,FALSE,"PWR";#N/A,#N/A,FALSE,"IND";#N/A,#N/A,FALSE,"CTR";#N/A,#N/A,FALSE,"CSD"}</definedName>
    <definedName name="____MOS2" localSheetId="8" hidden="1">{#N/A,#N/A,FALSE,"OMETRACO";#N/A,#N/A,FALSE,"SUMMARY";#N/A,#N/A,FALSE,"CONSOMV";#N/A,#N/A,FALSE,"CONSO";#N/A,#N/A,FALSE,"PTSIMV";#N/A,#N/A,FALSE,"PTSI";#N/A,#N/A,FALSE,"PTSO";#N/A,#N/A,FALSE,"PWR";#N/A,#N/A,FALSE,"IND";#N/A,#N/A,FALSE,"CTR";#N/A,#N/A,FALSE,"CSD"}</definedName>
    <definedName name="____MOS2" hidden="1">{#N/A,#N/A,FALSE,"OMETRACO";#N/A,#N/A,FALSE,"SUMMARY";#N/A,#N/A,FALSE,"CONSOMV";#N/A,#N/A,FALSE,"CONSO";#N/A,#N/A,FALSE,"PTSIMV";#N/A,#N/A,FALSE,"PTSI";#N/A,#N/A,FALSE,"PTSO";#N/A,#N/A,FALSE,"PWR";#N/A,#N/A,FALSE,"IND";#N/A,#N/A,FALSE,"CTR";#N/A,#N/A,FALSE,"CSD"}</definedName>
    <definedName name="____new1" localSheetId="7" hidden="1">#REF!</definedName>
    <definedName name="____new1" hidden="1">#REF!</definedName>
    <definedName name="____new2" localSheetId="7">#REF!</definedName>
    <definedName name="____new2">#REF!</definedName>
    <definedName name="____new3">#REF!</definedName>
    <definedName name="____new4">#REF!</definedName>
    <definedName name="____new5">#REF!</definedName>
    <definedName name="____new6">#REF!</definedName>
    <definedName name="____new7">#REF!</definedName>
    <definedName name="____new8">#REF!</definedName>
    <definedName name="____NW3">#REF!</definedName>
    <definedName name="____Oil1">#REF!</definedName>
    <definedName name="____pd10" localSheetId="7">#REF!</definedName>
    <definedName name="____pd10" localSheetId="8">#REF!</definedName>
    <definedName name="____pd10">#REF!</definedName>
    <definedName name="____pd11" localSheetId="8">#REF!</definedName>
    <definedName name="____pd11">#REF!</definedName>
    <definedName name="____pd12" localSheetId="8">#REF!</definedName>
    <definedName name="____pd12">#REF!</definedName>
    <definedName name="____pd2">#REF!</definedName>
    <definedName name="____pd3">#REF!</definedName>
    <definedName name="____pd4">#REF!</definedName>
    <definedName name="____pd5">#REF!</definedName>
    <definedName name="____pd6">#REF!</definedName>
    <definedName name="____pd7">#REF!</definedName>
    <definedName name="____pd8">#REF!</definedName>
    <definedName name="____pd9">#REF!</definedName>
    <definedName name="____pep1">#REF!</definedName>
    <definedName name="____pep2">#REF!</definedName>
    <definedName name="____PRD1">237</definedName>
    <definedName name="____PRD3" localSheetId="7">#REF!</definedName>
    <definedName name="____PRD3" localSheetId="8">#REF!</definedName>
    <definedName name="____PRD3">#REF!</definedName>
    <definedName name="____PRINT_ALL_IN">NA()</definedName>
    <definedName name="____PRINT_DC">NA()</definedName>
    <definedName name="_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_PT1">#REF!</definedName>
    <definedName name="____PT2" localSheetId="7">#REF!</definedName>
    <definedName name="____PT2" localSheetId="8">#REF!</definedName>
    <definedName name="____PT2">#REF!</definedName>
    <definedName name="____QTR1" localSheetId="7">#REF!</definedName>
    <definedName name="____QTR1" localSheetId="8">#REF!</definedName>
    <definedName name="____QTR1">#REF!</definedName>
    <definedName name="____QTR2" localSheetId="8">#REF!</definedName>
    <definedName name="____QTR2">#REF!</definedName>
    <definedName name="____QTR3" localSheetId="8">#REF!</definedName>
    <definedName name="____QTR3">#REF!</definedName>
    <definedName name="____QTR4">#REF!</definedName>
    <definedName name="____Ram1" localSheetId="7" hidden="1">{#N/A,#N/A,TRUE,"BALSCH";#N/A,#N/A,TRUE,"COMICRO";#N/A,#N/A,TRUE,"CHECKS";#N/A,#N/A,TRUE,"GLASS";#N/A,#N/A,TRUE,"DEPRE";#N/A,#N/A,TRUE,"A&amp;MCUR";#N/A,#N/A,TRUE,"AGEANAlysis";#N/A,#N/A,TRUE,"CHECKS"}</definedName>
    <definedName name="____Ram1" localSheetId="8" hidden="1">{#N/A,#N/A,TRUE,"BALSCH";#N/A,#N/A,TRUE,"COMICRO";#N/A,#N/A,TRUE,"CHECKS";#N/A,#N/A,TRUE,"GLASS";#N/A,#N/A,TRUE,"DEPRE";#N/A,#N/A,TRUE,"A&amp;MCUR";#N/A,#N/A,TRUE,"AGEANAlysis";#N/A,#N/A,TRUE,"CHECKS"}</definedName>
    <definedName name="____Ram1" hidden="1">{#N/A,#N/A,TRUE,"BALSCH";#N/A,#N/A,TRUE,"COMICRO";#N/A,#N/A,TRUE,"CHECKS";#N/A,#N/A,TRUE,"GLASS";#N/A,#N/A,TRUE,"DEPRE";#N/A,#N/A,TRUE,"A&amp;MCUR";#N/A,#N/A,TRUE,"AGEANAlysis";#N/A,#N/A,TRUE,"CHECKS"}</definedName>
    <definedName name="____SCB1">#REF!</definedName>
    <definedName name="____SCB2">#REF!</definedName>
    <definedName name="____SEM1">#REF!</definedName>
    <definedName name="____SEM2">#REF!</definedName>
    <definedName name="____SEM3">#REF!</definedName>
    <definedName name="____SEM4">#REF!</definedName>
    <definedName name="____SEM5">#REF!</definedName>
    <definedName name="____ss2" localSheetId="7" hidden="1">{#N/A,#N/A,FALSE,"Aging Summary";#N/A,#N/A,FALSE,"Ratio Analysis";#N/A,#N/A,FALSE,"Test 120 Day Accts";#N/A,#N/A,FALSE,"Tickmarks"}</definedName>
    <definedName name="____ss2" localSheetId="8" hidden="1">{#N/A,#N/A,FALSE,"Aging Summary";#N/A,#N/A,FALSE,"Ratio Analysis";#N/A,#N/A,FALSE,"Test 120 Day Accts";#N/A,#N/A,FALSE,"Tickmarks"}</definedName>
    <definedName name="____ss2" hidden="1">{#N/A,#N/A,FALSE,"Aging Summary";#N/A,#N/A,FALSE,"Ratio Analysis";#N/A,#N/A,FALSE,"Test 120 Day Accts";#N/A,#N/A,FALSE,"Tickmarks"}</definedName>
    <definedName name="____TAB1">#REF!</definedName>
    <definedName name="____TAB2" localSheetId="7">#REF!</definedName>
    <definedName name="____TAB2">#REF!</definedName>
    <definedName name="____TB1" localSheetId="7">#REF!</definedName>
    <definedName name="____TB1">#REF!</definedName>
    <definedName name="____TB10" localSheetId="7">#REF!</definedName>
    <definedName name="____TB10">#REF!</definedName>
    <definedName name="____TB2" localSheetId="7">#REF!</definedName>
    <definedName name="____TB2">#REF!</definedName>
    <definedName name="____TB3" localSheetId="7">#REF!</definedName>
    <definedName name="____TB3">#REF!</definedName>
    <definedName name="____TB4">#REF!</definedName>
    <definedName name="____TB5">#REF!</definedName>
    <definedName name="____TB6">#REF!</definedName>
    <definedName name="____TB7">#REF!</definedName>
    <definedName name="____TB8">#REF!</definedName>
    <definedName name="____TG1" localSheetId="7">#REF!</definedName>
    <definedName name="____TG1" localSheetId="8">#REF!</definedName>
    <definedName name="____TG1">#REF!</definedName>
    <definedName name="____TG10" localSheetId="8">#REF!</definedName>
    <definedName name="____TG10">#REF!</definedName>
    <definedName name="____TG11" localSheetId="8">#REF!</definedName>
    <definedName name="____TG11">#REF!</definedName>
    <definedName name="____TG12">#REF!</definedName>
    <definedName name="____TG13">#REF!</definedName>
    <definedName name="____TG14">#REF!</definedName>
    <definedName name="____TG15">#REF!</definedName>
    <definedName name="____TG16">#REF!</definedName>
    <definedName name="____TG17">#REF!</definedName>
    <definedName name="____TG18">#REF!</definedName>
    <definedName name="____TG19">#REF!</definedName>
    <definedName name="____TG2">#REF!</definedName>
    <definedName name="____TG20">#REF!</definedName>
    <definedName name="____TG21">#REF!</definedName>
    <definedName name="____TG22">#REF!</definedName>
    <definedName name="____TG23">#REF!</definedName>
    <definedName name="____TG24">#REF!</definedName>
    <definedName name="____TG25">#REF!</definedName>
    <definedName name="____TG26">#REF!</definedName>
    <definedName name="____TG27">#REF!</definedName>
    <definedName name="____TG28">#REF!</definedName>
    <definedName name="____TG29">#REF!</definedName>
    <definedName name="____TG3">#REF!</definedName>
    <definedName name="____TG30">#REF!</definedName>
    <definedName name="____TG31">#REF!</definedName>
    <definedName name="____TG4">#REF!</definedName>
    <definedName name="____TG5">#REF!</definedName>
    <definedName name="____TG6">#REF!</definedName>
    <definedName name="____TG7">#REF!</definedName>
    <definedName name="____TG8">#REF!</definedName>
    <definedName name="____TG9">#REF!</definedName>
    <definedName name="____TT3" localSheetId="7">#REF!</definedName>
    <definedName name="____TT3">#REF!</definedName>
    <definedName name="____Us1" localSheetId="7">#REF!</definedName>
    <definedName name="____Us1" localSheetId="8">#REF!</definedName>
    <definedName name="____Us1">#REF!</definedName>
    <definedName name="____Us2" localSheetId="8">#REF!</definedName>
    <definedName name="____Us2">#REF!</definedName>
    <definedName name="____vol1999" localSheetId="8">#REF!</definedName>
    <definedName name="____vol1999">#REF!</definedName>
    <definedName name="____vol2000">#REF!</definedName>
    <definedName name="____vol98">#REF!</definedName>
    <definedName name="____vol99">#REF!</definedName>
    <definedName name="____wrn1" localSheetId="7" hidden="1">{#N/A,#N/A,FALSE,"DATA"}</definedName>
    <definedName name="____wrn1" localSheetId="8" hidden="1">{#N/A,#N/A,FALSE,"DATA"}</definedName>
    <definedName name="____wrn1" hidden="1">{#N/A,#N/A,FALSE,"DATA"}</definedName>
    <definedName name="____wrn2" localSheetId="7" hidden="1">{#N/A,#N/A,FALSE,"DATA"}</definedName>
    <definedName name="____wrn2" localSheetId="8" hidden="1">{#N/A,#N/A,FALSE,"DATA"}</definedName>
    <definedName name="____wrn2" hidden="1">{#N/A,#N/A,FALSE,"DATA"}</definedName>
    <definedName name="____wrn3" localSheetId="7" hidden="1">{#N/A,#N/A,FALSE,"DATA"}</definedName>
    <definedName name="____wrn3" localSheetId="8" hidden="1">{#N/A,#N/A,FALSE,"DATA"}</definedName>
    <definedName name="____wrn3" hidden="1">{#N/A,#N/A,FALSE,"DATA"}</definedName>
    <definedName name="____xlfn.BAHTTEXT" hidden="1">#NAME?</definedName>
    <definedName name="____xlnm.Print_Area_3">NA()</definedName>
    <definedName name="____xx20">#REF!</definedName>
    <definedName name="____yy1">#REF!</definedName>
    <definedName name="____yy2">#REF!</definedName>
    <definedName name="___A16666">NA()</definedName>
    <definedName name="___A2" localSheetId="7" hidden="1">{#N/A,#N/A,FALSE,"Aging Summary";#N/A,#N/A,FALSE,"Ratio Analysis";#N/A,#N/A,FALSE,"Test 120 Day Accts";#N/A,#N/A,FALSE,"Tickmarks"}</definedName>
    <definedName name="___A2" localSheetId="8" hidden="1">{#N/A,#N/A,FALSE,"Aging Summary";#N/A,#N/A,FALSE,"Ratio Analysis";#N/A,#N/A,FALSE,"Test 120 Day Accts";#N/A,#N/A,FALSE,"Tickmarks"}</definedName>
    <definedName name="___A2" hidden="1">{#N/A,#N/A,FALSE,"Aging Summary";#N/A,#N/A,FALSE,"Ratio Analysis";#N/A,#N/A,FALSE,"Test 120 Day Accts";#N/A,#N/A,FALSE,"Tickmarks"}</definedName>
    <definedName name="___A21532">#REF!</definedName>
    <definedName name="___A3" localSheetId="7" hidden="1">{#N/A,#N/A,FALSE,"Aging Summary";#N/A,#N/A,FALSE,"Ratio Analysis";#N/A,#N/A,FALSE,"Test 120 Day Accts";#N/A,#N/A,FALSE,"Tickmarks"}</definedName>
    <definedName name="___A3" localSheetId="8" hidden="1">{#N/A,#N/A,FALSE,"Aging Summary";#N/A,#N/A,FALSE,"Ratio Analysis";#N/A,#N/A,FALSE,"Test 120 Day Accts";#N/A,#N/A,FALSE,"Tickmarks"}</definedName>
    <definedName name="___A3" hidden="1">{#N/A,#N/A,FALSE,"Aging Summary";#N/A,#N/A,FALSE,"Ratio Analysis";#N/A,#N/A,FALSE,"Test 120 Day Accts";#N/A,#N/A,FALSE,"Tickmarks"}</definedName>
    <definedName name="___A4" localSheetId="7" hidden="1">{#N/A,#N/A,FALSE,"Aging Summary";#N/A,#N/A,FALSE,"Ratio Analysis";#N/A,#N/A,FALSE,"Test 120 Day Accts";#N/A,#N/A,FALSE,"Tickmarks"}</definedName>
    <definedName name="___A4" localSheetId="8" hidden="1">{#N/A,#N/A,FALSE,"Aging Summary";#N/A,#N/A,FALSE,"Ratio Analysis";#N/A,#N/A,FALSE,"Test 120 Day Accts";#N/A,#N/A,FALSE,"Tickmarks"}</definedName>
    <definedName name="___A4" hidden="1">{#N/A,#N/A,FALSE,"Aging Summary";#N/A,#N/A,FALSE,"Ratio Analysis";#N/A,#N/A,FALSE,"Test 120 Day Accts";#N/A,#N/A,FALSE,"Tickmarks"}</definedName>
    <definedName name="___ASA1" localSheetId="7" hidden="1">{#N/A,#N/A,FALSE,"CAT3516";#N/A,#N/A,FALSE,"CAT3608";#N/A,#N/A,FALSE,"Wartsila";#N/A,#N/A,FALSE,"Asm";#N/A,#N/A,FALSE,"DG cost"}</definedName>
    <definedName name="___ASA1" localSheetId="8" hidden="1">{#N/A,#N/A,FALSE,"CAT3516";#N/A,#N/A,FALSE,"CAT3608";#N/A,#N/A,FALSE,"Wartsila";#N/A,#N/A,FALSE,"Asm";#N/A,#N/A,FALSE,"DG cost"}</definedName>
    <definedName name="___ASA1" hidden="1">{#N/A,#N/A,FALSE,"CAT3516";#N/A,#N/A,FALSE,"CAT3608";#N/A,#N/A,FALSE,"Wartsila";#N/A,#N/A,FALSE,"Asm";#N/A,#N/A,FALSE,"DG cost"}</definedName>
    <definedName name="___ASA1_1" localSheetId="7" hidden="1">{#N/A,#N/A,FALSE,"CAT3516";#N/A,#N/A,FALSE,"CAT3608";#N/A,#N/A,FALSE,"Wartsila";#N/A,#N/A,FALSE,"Asm";#N/A,#N/A,FALSE,"DG cost"}</definedName>
    <definedName name="___ASA1_1" localSheetId="8" hidden="1">{#N/A,#N/A,FALSE,"CAT3516";#N/A,#N/A,FALSE,"CAT3608";#N/A,#N/A,FALSE,"Wartsila";#N/A,#N/A,FALSE,"Asm";#N/A,#N/A,FALSE,"DG cost"}</definedName>
    <definedName name="___ASA1_1" hidden="1">{#N/A,#N/A,FALSE,"CAT3516";#N/A,#N/A,FALSE,"CAT3608";#N/A,#N/A,FALSE,"Wartsila";#N/A,#N/A,FALSE,"Asm";#N/A,#N/A,FALSE,"DG cost"}</definedName>
    <definedName name="___ASA1_1_1" localSheetId="7" hidden="1">{#N/A,#N/A,FALSE,"CAT3516";#N/A,#N/A,FALSE,"CAT3608";#N/A,#N/A,FALSE,"Wartsila";#N/A,#N/A,FALSE,"Asm";#N/A,#N/A,FALSE,"DG cost"}</definedName>
    <definedName name="___ASA1_1_1" localSheetId="8" hidden="1">{#N/A,#N/A,FALSE,"CAT3516";#N/A,#N/A,FALSE,"CAT3608";#N/A,#N/A,FALSE,"Wartsila";#N/A,#N/A,FALSE,"Asm";#N/A,#N/A,FALSE,"DG cost"}</definedName>
    <definedName name="___ASA1_1_1" hidden="1">{#N/A,#N/A,FALSE,"CAT3516";#N/A,#N/A,FALSE,"CAT3608";#N/A,#N/A,FALSE,"Wartsila";#N/A,#N/A,FALSE,"Asm";#N/A,#N/A,FALSE,"DG cost"}</definedName>
    <definedName name="___ASA1_1_2" localSheetId="7" hidden="1">{#N/A,#N/A,FALSE,"CAT3516";#N/A,#N/A,FALSE,"CAT3608";#N/A,#N/A,FALSE,"Wartsila";#N/A,#N/A,FALSE,"Asm";#N/A,#N/A,FALSE,"DG cost"}</definedName>
    <definedName name="___ASA1_1_2" localSheetId="8" hidden="1">{#N/A,#N/A,FALSE,"CAT3516";#N/A,#N/A,FALSE,"CAT3608";#N/A,#N/A,FALSE,"Wartsila";#N/A,#N/A,FALSE,"Asm";#N/A,#N/A,FALSE,"DG cost"}</definedName>
    <definedName name="___ASA1_1_2" hidden="1">{#N/A,#N/A,FALSE,"CAT3516";#N/A,#N/A,FALSE,"CAT3608";#N/A,#N/A,FALSE,"Wartsila";#N/A,#N/A,FALSE,"Asm";#N/A,#N/A,FALSE,"DG cost"}</definedName>
    <definedName name="___ASA1_2" localSheetId="7" hidden="1">{#N/A,#N/A,FALSE,"CAT3516";#N/A,#N/A,FALSE,"CAT3608";#N/A,#N/A,FALSE,"Wartsila";#N/A,#N/A,FALSE,"Asm";#N/A,#N/A,FALSE,"DG cost"}</definedName>
    <definedName name="___ASA1_2" localSheetId="8" hidden="1">{#N/A,#N/A,FALSE,"CAT3516";#N/A,#N/A,FALSE,"CAT3608";#N/A,#N/A,FALSE,"Wartsila";#N/A,#N/A,FALSE,"Asm";#N/A,#N/A,FALSE,"DG cost"}</definedName>
    <definedName name="___ASA1_2" hidden="1">{#N/A,#N/A,FALSE,"CAT3516";#N/A,#N/A,FALSE,"CAT3608";#N/A,#N/A,FALSE,"Wartsila";#N/A,#N/A,FALSE,"Asm";#N/A,#N/A,FALSE,"DG cost"}</definedName>
    <definedName name="___ASA1_3" localSheetId="7" hidden="1">{#N/A,#N/A,FALSE,"CAT3516";#N/A,#N/A,FALSE,"CAT3608";#N/A,#N/A,FALSE,"Wartsila";#N/A,#N/A,FALSE,"Asm";#N/A,#N/A,FALSE,"DG cost"}</definedName>
    <definedName name="___ASA1_3" localSheetId="8" hidden="1">{#N/A,#N/A,FALSE,"CAT3516";#N/A,#N/A,FALSE,"CAT3608";#N/A,#N/A,FALSE,"Wartsila";#N/A,#N/A,FALSE,"Asm";#N/A,#N/A,FALSE,"DG cost"}</definedName>
    <definedName name="___ASA1_3" hidden="1">{#N/A,#N/A,FALSE,"CAT3516";#N/A,#N/A,FALSE,"CAT3608";#N/A,#N/A,FALSE,"Wartsila";#N/A,#N/A,FALSE,"Asm";#N/A,#N/A,FALSE,"DG cost"}</definedName>
    <definedName name="___b260505">#REF!</definedName>
    <definedName name="___b3" localSheetId="7" hidden="1">{#N/A,#N/A,FALSE,"Aging Summary";#N/A,#N/A,FALSE,"Ratio Analysis";#N/A,#N/A,FALSE,"Test 120 Day Accts";#N/A,#N/A,FALSE,"Tickmarks"}</definedName>
    <definedName name="___b3" localSheetId="8" hidden="1">{#N/A,#N/A,FALSE,"Aging Summary";#N/A,#N/A,FALSE,"Ratio Analysis";#N/A,#N/A,FALSE,"Test 120 Day Accts";#N/A,#N/A,FALSE,"Tickmarks"}</definedName>
    <definedName name="___b3" hidden="1">{#N/A,#N/A,FALSE,"Aging Summary";#N/A,#N/A,FALSE,"Ratio Analysis";#N/A,#N/A,FALSE,"Test 120 Day Accts";#N/A,#N/A,FALSE,"Tickmarks"}</definedName>
    <definedName name="___BAG1">#REF!</definedName>
    <definedName name="___BAG2">#REF!</definedName>
    <definedName name="___BAG3">#REF!</definedName>
    <definedName name="___BAG4">#REF!</definedName>
    <definedName name="___BS1" localSheetId="7">#REF!</definedName>
    <definedName name="___BS1" localSheetId="8">#REF!</definedName>
    <definedName name="___BS1">#REF!</definedName>
    <definedName name="___cdp90549" localSheetId="7">#REF!</definedName>
    <definedName name="___cdp90549" localSheetId="8">#REF!</definedName>
    <definedName name="___cdp90549">#REF!</definedName>
    <definedName name="___cdp91304" localSheetId="8">#REF!</definedName>
    <definedName name="___cdp91304">#REF!</definedName>
    <definedName name="___DAT1" localSheetId="7">#REF!</definedName>
    <definedName name="___DAT1" localSheetId="8">#REF!</definedName>
    <definedName name="___DAT1">#REF!</definedName>
    <definedName name="___DAT10" localSheetId="8">#REF!</definedName>
    <definedName name="___DAT10">#REF!</definedName>
    <definedName name="___DAT11" localSheetId="8">#REF!</definedName>
    <definedName name="___DAT11">#REF!</definedName>
    <definedName name="___DAT12">#REF!</definedName>
    <definedName name="___DAT13">#REF!</definedName>
    <definedName name="___DAT14">#REF!</definedName>
    <definedName name="___DAT15">#REF!</definedName>
    <definedName name="___DAT16" localSheetId="7">#REF!</definedName>
    <definedName name="___DAT16" localSheetId="8">#REF!</definedName>
    <definedName name="___DAT16">#REF!</definedName>
    <definedName name="___DAT17" localSheetId="7">#REF!</definedName>
    <definedName name="___DAT17" localSheetId="8">#REF!</definedName>
    <definedName name="___DAT17">#REF!</definedName>
    <definedName name="___DAT18" localSheetId="7">#REF!</definedName>
    <definedName name="___DAT18" localSheetId="8">#REF!</definedName>
    <definedName name="___DAT18">#REF!</definedName>
    <definedName name="___DAT19" localSheetId="8">#REF!</definedName>
    <definedName name="___DAT19">#REF!</definedName>
    <definedName name="___DAT2" localSheetId="8">#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AY1">#REF!</definedName>
    <definedName name="___DAY2">#REF!</definedName>
    <definedName name="___DAY3">#REF!</definedName>
    <definedName name="___dkk1" localSheetId="7">#REF!</definedName>
    <definedName name="___dkk1" localSheetId="8">#REF!</definedName>
    <definedName name="___dkk1">#REF!</definedName>
    <definedName name="___dkk2" localSheetId="8">#REF!</definedName>
    <definedName name="___dkk2">#REF!</definedName>
    <definedName name="___dva2" localSheetId="7" hidden="1">{"Expense Analysis MKT",#N/A,TRUE,"MKT";"Expense Analysis BUSS",#N/A,TRUE,"BusOper";"Expense Analysis TECH",#N/A,TRUE,"Tech";"Expense Analysis LOCAL",#N/A,TRUE,"LocalProg";"Expense Analysis GA",#N/A,TRUE,"G&amp;A";"Expense Analysis CONSOL",#N/A,TRUE,"Consolidate"}</definedName>
    <definedName name="___dva2" localSheetId="8" hidden="1">{"Expense Analysis MKT",#N/A,TRUE,"MKT";"Expense Analysis BUSS",#N/A,TRUE,"BusOper";"Expense Analysis TECH",#N/A,TRUE,"Tech";"Expense Analysis LOCAL",#N/A,TRUE,"LocalProg";"Expense Analysis GA",#N/A,TRUE,"G&amp;A";"Expense Analysis CONSOL",#N/A,TRUE,"Consolidate"}</definedName>
    <definedName name="___dva2" hidden="1">{"Expense Analysis MKT",#N/A,TRUE,"MKT";"Expense Analysis BUSS",#N/A,TRUE,"BusOper";"Expense Analysis TECH",#N/A,TRUE,"Tech";"Expense Analysis LOCAL",#N/A,TRUE,"LocalProg";"Expense Analysis GA",#N/A,TRUE,"G&amp;A";"Expense Analysis CONSOL",#N/A,TRUE,"Consolidate"}</definedName>
    <definedName name="___e789694">NA()</definedName>
    <definedName name="___exp10">#REF!</definedName>
    <definedName name="___exp11" localSheetId="7">#REF!</definedName>
    <definedName name="___exp11">#REF!</definedName>
    <definedName name="___exp12" localSheetId="7">#REF!</definedName>
    <definedName name="___exp12">#REF!</definedName>
    <definedName name="___EXP22">#REF!</definedName>
    <definedName name="___exp5">#REF!</definedName>
    <definedName name="___exp7">#REF!</definedName>
    <definedName name="___exp8">#REF!</definedName>
    <definedName name="___exp9">#REF!</definedName>
    <definedName name="___EXR1">#REF!</definedName>
    <definedName name="___FA2008" localSheetId="7" hidden="1">{#N/A,#N/A,FALSE,"OUT  AREC"}</definedName>
    <definedName name="___FA2008" localSheetId="8" hidden="1">{#N/A,#N/A,FALSE,"OUT  AREC"}</definedName>
    <definedName name="___FA2008" hidden="1">{#N/A,#N/A,FALSE,"OUT  AREC"}</definedName>
    <definedName name="___FEB02">#REF!</definedName>
    <definedName name="___FEB1">#N/A</definedName>
    <definedName name="___FEB107" localSheetId="7" hidden="1">#REF!</definedName>
    <definedName name="___FEB107" localSheetId="8" hidden="1">#REF!</definedName>
    <definedName name="___FEB107" hidden="1">#REF!</definedName>
    <definedName name="___FEB2">#N/A</definedName>
    <definedName name="___gas10" localSheetId="7">#REF!</definedName>
    <definedName name="___gas10" localSheetId="8">#REF!</definedName>
    <definedName name="___gas10">#REF!</definedName>
    <definedName name="___gas11" localSheetId="8">#REF!</definedName>
    <definedName name="___gas11">#REF!</definedName>
    <definedName name="___gas12" localSheetId="8">#REF!</definedName>
    <definedName name="___gas12">#REF!</definedName>
    <definedName name="___gas2">#REF!</definedName>
    <definedName name="___gas3">#REF!</definedName>
    <definedName name="___gas4">#REF!</definedName>
    <definedName name="___gas5">#REF!</definedName>
    <definedName name="___gas6">#REF!</definedName>
    <definedName name="___gas7">#REF!</definedName>
    <definedName name="___gas8">#REF!</definedName>
    <definedName name="___gas9">#REF!</definedName>
    <definedName name="___hab10">#REF!</definedName>
    <definedName name="___hab11">#REF!</definedName>
    <definedName name="___hab12">#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HPC1" localSheetId="7">#REF!</definedName>
    <definedName name="___HPC1" localSheetId="8">#REF!</definedName>
    <definedName name="___HPC1">#REF!</definedName>
    <definedName name="___HPC2" localSheetId="7">#REF!</definedName>
    <definedName name="___HPC2" localSheetId="8">#REF!</definedName>
    <definedName name="___HPC2">#REF!</definedName>
    <definedName name="___HPC3" localSheetId="8">#REF!</definedName>
    <definedName name="___HPC3">#REF!</definedName>
    <definedName name="___HPC4" localSheetId="8">#REF!</definedName>
    <definedName name="___HPC4">#REF!</definedName>
    <definedName name="___HPD2">#REF!</definedName>
    <definedName name="___HPT1">#REF!</definedName>
    <definedName name="___HPT2">#REF!</definedName>
    <definedName name="___HPT3">#REF!</definedName>
    <definedName name="___HPT4">#REF!</definedName>
    <definedName name="___INDEX_SHEET___ASAP_Utilities" localSheetId="7">#REF!</definedName>
    <definedName name="___INDEX_SHEET___ASAP_Utilities" localSheetId="8">#REF!</definedName>
    <definedName name="___INDEX_SHEET___ASAP_Utilities">#REF!</definedName>
    <definedName name="___ISP4" localSheetId="8">#REF!</definedName>
    <definedName name="___ISP4">#REF!</definedName>
    <definedName name="___JAN10" localSheetId="7" hidden="1">{#N/A,#N/A,FALSE,"Ut";#N/A,#N/A,FALSE,"UT-h"}</definedName>
    <definedName name="___JAN10" localSheetId="8" hidden="1">{#N/A,#N/A,FALSE,"Ut";#N/A,#N/A,FALSE,"UT-h"}</definedName>
    <definedName name="___JAN10" hidden="1">{#N/A,#N/A,FALSE,"Ut";#N/A,#N/A,FALSE,"UT-h"}</definedName>
    <definedName name="___JAN2010" localSheetId="7" hidden="1">{#N/A,#N/A,FALSE,"Ut";#N/A,#N/A,FALSE,"UT-h"}</definedName>
    <definedName name="___JAN2010" localSheetId="8" hidden="1">{#N/A,#N/A,FALSE,"Ut";#N/A,#N/A,FALSE,"UT-h"}</definedName>
    <definedName name="___JAN2010" hidden="1">{#N/A,#N/A,FALSE,"Ut";#N/A,#N/A,FALSE,"UT-h"}</definedName>
    <definedName name="___Jar450">#REF!</definedName>
    <definedName name="___Jar630" localSheetId="7">#REF!</definedName>
    <definedName name="___Jar630">#REF!</definedName>
    <definedName name="___Key2" localSheetId="7" hidden="1">#REF!</definedName>
    <definedName name="___Key2" localSheetId="8" hidden="1">#REF!</definedName>
    <definedName name="___Key2" hidden="1">#REF!</definedName>
    <definedName name="___la10" localSheetId="7">#REF!</definedName>
    <definedName name="___la10" localSheetId="8">#REF!</definedName>
    <definedName name="___la10">#REF!</definedName>
    <definedName name="___la11" localSheetId="8">#REF!</definedName>
    <definedName name="___la11">#REF!</definedName>
    <definedName name="___la12" localSheetId="8">#REF!</definedName>
    <definedName name="___la12">#REF!</definedName>
    <definedName name="___la2">#REF!</definedName>
    <definedName name="___la3">#REF!</definedName>
    <definedName name="___la4">#REF!</definedName>
    <definedName name="___la5">#REF!</definedName>
    <definedName name="___la6">#REF!</definedName>
    <definedName name="___la7">#REF!</definedName>
    <definedName name="___la8">#REF!</definedName>
    <definedName name="___la9">#REF!</definedName>
    <definedName name="___LAB1" localSheetId="7">#REF!</definedName>
    <definedName name="___LAB1">#REF!</definedName>
    <definedName name="___LAB2" localSheetId="7">#REF!</definedName>
    <definedName name="___LAB2">#REF!</definedName>
    <definedName name="___LAB3" localSheetId="7">#REF!</definedName>
    <definedName name="___LAB3">#REF!</definedName>
    <definedName name="___LAB4" localSheetId="7">#REF!</definedName>
    <definedName name="___LAB4">#REF!</definedName>
    <definedName name="___LAF10" localSheetId="7">#REF!</definedName>
    <definedName name="___LAF10" localSheetId="8">#REF!</definedName>
    <definedName name="___LAF10">#REF!</definedName>
    <definedName name="___LAF11" localSheetId="8">#REF!</definedName>
    <definedName name="___LAF11">#REF!</definedName>
    <definedName name="___LAF12" localSheetId="8">#REF!</definedName>
    <definedName name="___LAF12">#REF!</definedName>
    <definedName name="___LAF2">#REF!</definedName>
    <definedName name="___LAF3">#REF!</definedName>
    <definedName name="___LAF4">#REF!</definedName>
    <definedName name="___LAF5">#REF!</definedName>
    <definedName name="___LAF6">#REF!</definedName>
    <definedName name="___LAF7">#REF!</definedName>
    <definedName name="___LAF8">#REF!</definedName>
    <definedName name="___LAF9">#REF!</definedName>
    <definedName name="___lit1">#REF!</definedName>
    <definedName name="___lit2">#REF!</definedName>
    <definedName name="___LOT1" localSheetId="7">#REF!</definedName>
    <definedName name="___LOT1">#REF!</definedName>
    <definedName name="___m12" localSheetId="7">#REF!</definedName>
    <definedName name="___m12" localSheetId="8">#REF!</definedName>
    <definedName name="___m12">#REF!</definedName>
    <definedName name="___m15" localSheetId="8">#REF!</definedName>
    <definedName name="___m15">#REF!</definedName>
    <definedName name="___m21">#N/A</definedName>
    <definedName name="___MAy0201" localSheetId="7">#REF!</definedName>
    <definedName name="___MAy0201" localSheetId="8">#REF!</definedName>
    <definedName name="___MAy0201">#REF!</definedName>
    <definedName name="___Mix1" localSheetId="7" hidden="1">#REF!</definedName>
    <definedName name="___Mix1" localSheetId="8" hidden="1">#REF!</definedName>
    <definedName name="___Mix1" hidden="1">#REF!</definedName>
    <definedName name="___MO1">#REF!</definedName>
    <definedName name="___MO2">#REF!</definedName>
    <definedName name="___MO3">#REF!</definedName>
    <definedName name="___nec1108" localSheetId="7">#REF!</definedName>
    <definedName name="___nec1108" localSheetId="8">#REF!</definedName>
    <definedName name="___nec1108">#REF!</definedName>
    <definedName name="___new1" localSheetId="7" hidden="1">#REF!</definedName>
    <definedName name="___new1" localSheetId="8" hidden="1">#REF!</definedName>
    <definedName name="___new1" hidden="1">#REF!</definedName>
    <definedName name="___new2" localSheetId="7">#REF!</definedName>
    <definedName name="___new2" localSheetId="8">#REF!</definedName>
    <definedName name="___new2">#REF!</definedName>
    <definedName name="___new3">#REF!</definedName>
    <definedName name="___new4">#REF!</definedName>
    <definedName name="___new5">#REF!</definedName>
    <definedName name="___new6">#REF!</definedName>
    <definedName name="___new7">#REF!</definedName>
    <definedName name="___new8">#REF!</definedName>
    <definedName name="___NW3">#REF!</definedName>
    <definedName name="___Oil1">#REF!</definedName>
    <definedName name="___oil10" localSheetId="7">#REF!</definedName>
    <definedName name="___oil10" localSheetId="8">#REF!</definedName>
    <definedName name="___oil10">#REF!</definedName>
    <definedName name="___oil11" localSheetId="8">#REF!</definedName>
    <definedName name="___oil11">#REF!</definedName>
    <definedName name="___oil12" localSheetId="8">#REF!</definedName>
    <definedName name="___oil12">#REF!</definedName>
    <definedName name="___oil2">#REF!</definedName>
    <definedName name="___oil3">#REF!</definedName>
    <definedName name="___oil4">#REF!</definedName>
    <definedName name="___oil5">#REF!</definedName>
    <definedName name="___oil6">#REF!</definedName>
    <definedName name="___oil7">#REF!</definedName>
    <definedName name="___oil8">#REF!</definedName>
    <definedName name="___oil9">#REF!</definedName>
    <definedName name="___OPP1" localSheetId="7">#REF!</definedName>
    <definedName name="___OPP1" localSheetId="8">#REF!</definedName>
    <definedName name="___OPP1">#REF!</definedName>
    <definedName name="___pd10" localSheetId="7">#REF!</definedName>
    <definedName name="___pd10" localSheetId="8">#REF!</definedName>
    <definedName name="___pd10">#REF!</definedName>
    <definedName name="___pd11" localSheetId="8">#REF!</definedName>
    <definedName name="___pd11">#REF!</definedName>
    <definedName name="___pd12" localSheetId="8">#REF!</definedName>
    <definedName name="___pd12">#REF!</definedName>
    <definedName name="___pd2">#REF!</definedName>
    <definedName name="___pd3">#REF!</definedName>
    <definedName name="___pd4">#REF!</definedName>
    <definedName name="___pd5">#REF!</definedName>
    <definedName name="___pd6">#REF!</definedName>
    <definedName name="___pd7">#REF!</definedName>
    <definedName name="___pd8">#REF!</definedName>
    <definedName name="___pd9">#REF!</definedName>
    <definedName name="___pep1">NA()</definedName>
    <definedName name="___pep2">NA()</definedName>
    <definedName name="___PPP94" localSheetId="7">#REF!</definedName>
    <definedName name="___PPP94">#REF!</definedName>
    <definedName name="___PRD1">237</definedName>
    <definedName name="___PRD3" localSheetId="7">#REF!</definedName>
    <definedName name="___PRD3" localSheetId="8">#REF!</definedName>
    <definedName name="___PRD3">#REF!</definedName>
    <definedName name="___PRD3_4" localSheetId="8">#REF!</definedName>
    <definedName name="___PRD3_4">#REF!</definedName>
    <definedName name="___PRD3_8" localSheetId="8">#REF!</definedName>
    <definedName name="___PRD3_8">#REF!</definedName>
    <definedName name="_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_PT1">#REF!</definedName>
    <definedName name="___PT2" localSheetId="7">#REF!</definedName>
    <definedName name="___PT2" localSheetId="8">#REF!</definedName>
    <definedName name="___PT2">#REF!</definedName>
    <definedName name="___pxh1" localSheetId="7">#REF!</definedName>
    <definedName name="___pxh1" localSheetId="8">#REF!</definedName>
    <definedName name="___pxh1">#REF!</definedName>
    <definedName name="___pxh10" localSheetId="8">#REF!</definedName>
    <definedName name="___pxh10">#REF!</definedName>
    <definedName name="___pxh11" localSheetId="8">#REF!</definedName>
    <definedName name="___pxh11">#REF!</definedName>
    <definedName name="___pxh12">#REF!</definedName>
    <definedName name="___pxh2">#REF!</definedName>
    <definedName name="___pxh3">#REF!</definedName>
    <definedName name="___pxh4">#REF!</definedName>
    <definedName name="___pxh5">#REF!</definedName>
    <definedName name="___pxh6">#REF!</definedName>
    <definedName name="___pxh7">#REF!</definedName>
    <definedName name="___pxh8">#REF!</definedName>
    <definedName name="___pxh9">#REF!</definedName>
    <definedName name="___pxq1" localSheetId="7">#REF!</definedName>
    <definedName name="___pxq1">#REF!</definedName>
    <definedName name="___pxq2" localSheetId="7">#REF!</definedName>
    <definedName name="___pxq2">#REF!</definedName>
    <definedName name="___pxq3" localSheetId="7">#REF!</definedName>
    <definedName name="___pxq3">#REF!</definedName>
    <definedName name="___pxq4" localSheetId="7">#REF!</definedName>
    <definedName name="___pxq4">#REF!</definedName>
    <definedName name="___QTR1">#REF!</definedName>
    <definedName name="___QTR2">#REF!</definedName>
    <definedName name="___QTR3">#REF!</definedName>
    <definedName name="___QTR4">#REF!</definedName>
    <definedName name="___R70" localSheetId="7">#REF!</definedName>
    <definedName name="___R70" localSheetId="8">#REF!</definedName>
    <definedName name="___R70">#REF!</definedName>
    <definedName name="___Ram1" localSheetId="7" hidden="1">{#N/A,#N/A,TRUE,"BALSCH";#N/A,#N/A,TRUE,"COMICRO";#N/A,#N/A,TRUE,"CHECKS";#N/A,#N/A,TRUE,"GLASS";#N/A,#N/A,TRUE,"DEPRE";#N/A,#N/A,TRUE,"A&amp;MCUR";#N/A,#N/A,TRUE,"AGEANAlysis";#N/A,#N/A,TRUE,"CHECKS"}</definedName>
    <definedName name="___Ram1" localSheetId="8" hidden="1">{#N/A,#N/A,TRUE,"BALSCH";#N/A,#N/A,TRUE,"COMICRO";#N/A,#N/A,TRUE,"CHECKS";#N/A,#N/A,TRUE,"GLASS";#N/A,#N/A,TRUE,"DEPRE";#N/A,#N/A,TRUE,"A&amp;MCUR";#N/A,#N/A,TRUE,"AGEANAlysis";#N/A,#N/A,TRUE,"CHECKS"}</definedName>
    <definedName name="___Ram1" hidden="1">{#N/A,#N/A,TRUE,"BALSCH";#N/A,#N/A,TRUE,"COMICRO";#N/A,#N/A,TRUE,"CHECKS";#N/A,#N/A,TRUE,"GLASS";#N/A,#N/A,TRUE,"DEPRE";#N/A,#N/A,TRUE,"A&amp;MCUR";#N/A,#N/A,TRUE,"AGEANAlysis";#N/A,#N/A,TRUE,"CHECKS"}</definedName>
    <definedName name="___SCB1">#REF!</definedName>
    <definedName name="___SCB2">#REF!</definedName>
    <definedName name="___SEM1">#REF!</definedName>
    <definedName name="___SEM2">#REF!</definedName>
    <definedName name="___SEM3">#REF!</definedName>
    <definedName name="___SEM4">#REF!</definedName>
    <definedName name="___SEM5">#REF!</definedName>
    <definedName name="___ss2" localSheetId="7" hidden="1">{#N/A,#N/A,FALSE,"Aging Summary";#N/A,#N/A,FALSE,"Ratio Analysis";#N/A,#N/A,FALSE,"Test 120 Day Accts";#N/A,#N/A,FALSE,"Tickmarks"}</definedName>
    <definedName name="___ss2" localSheetId="8" hidden="1">{#N/A,#N/A,FALSE,"Aging Summary";#N/A,#N/A,FALSE,"Ratio Analysis";#N/A,#N/A,FALSE,"Test 120 Day Accts";#N/A,#N/A,FALSE,"Tickmarks"}</definedName>
    <definedName name="___ss2" hidden="1">{#N/A,#N/A,FALSE,"Aging Summary";#N/A,#N/A,FALSE,"Ratio Analysis";#N/A,#N/A,FALSE,"Test 120 Day Accts";#N/A,#N/A,FALSE,"Tickmarks"}</definedName>
    <definedName name="___t9112">#REF!</definedName>
    <definedName name="___t9114" localSheetId="7">#REF!</definedName>
    <definedName name="___t9114">#REF!</definedName>
    <definedName name="___t9115" localSheetId="7">#REF!</definedName>
    <definedName name="___t9115">#REF!</definedName>
    <definedName name="___t9117">#REF!</definedName>
    <definedName name="___TAB1">#REF!</definedName>
    <definedName name="___TAB2">#REF!</definedName>
    <definedName name="___TB1">NA()</definedName>
    <definedName name="___TB10" localSheetId="7">#REF!</definedName>
    <definedName name="___TB10">#REF!</definedName>
    <definedName name="___TB2">NA()</definedName>
    <definedName name="___TB3">NA()</definedName>
    <definedName name="___TB4">NA()</definedName>
    <definedName name="___TB5">NA()</definedName>
    <definedName name="___TB6">NA()</definedName>
    <definedName name="___TB7">NA()</definedName>
    <definedName name="___TB8" localSheetId="7">#REF!</definedName>
    <definedName name="___TB8">#REF!</definedName>
    <definedName name="___TG1" localSheetId="7">#REF!</definedName>
    <definedName name="___TG1" localSheetId="8">#REF!</definedName>
    <definedName name="___TG1">#REF!</definedName>
    <definedName name="___TG10" localSheetId="8">#REF!</definedName>
    <definedName name="___TG10">#REF!</definedName>
    <definedName name="___TG11" localSheetId="8">#REF!</definedName>
    <definedName name="___TG11">#REF!</definedName>
    <definedName name="___TG12">#REF!</definedName>
    <definedName name="___TG13">#REF!</definedName>
    <definedName name="___TG14">#REF!</definedName>
    <definedName name="___TG15">#REF!</definedName>
    <definedName name="___TG16">#REF!</definedName>
    <definedName name="___TG17">#REF!</definedName>
    <definedName name="___TG18">#REF!</definedName>
    <definedName name="___TG19">#REF!</definedName>
    <definedName name="___TG2">#REF!</definedName>
    <definedName name="___TG20">#REF!</definedName>
    <definedName name="___TG21">#REF!</definedName>
    <definedName name="___TG22">#REF!</definedName>
    <definedName name="___TG23">#REF!</definedName>
    <definedName name="___TG24">#REF!</definedName>
    <definedName name="___TG25">#REF!</definedName>
    <definedName name="___TG26">#REF!</definedName>
    <definedName name="___TG27">#REF!</definedName>
    <definedName name="___TG28">#REF!</definedName>
    <definedName name="___TG29">#REF!</definedName>
    <definedName name="___TG3">#REF!</definedName>
    <definedName name="___TG30">#REF!</definedName>
    <definedName name="___TG31">#REF!</definedName>
    <definedName name="___TG4">#REF!</definedName>
    <definedName name="___TG5">#REF!</definedName>
    <definedName name="___TG6">#REF!</definedName>
    <definedName name="___TG7">#REF!</definedName>
    <definedName name="___TG8">#REF!</definedName>
    <definedName name="___TG9">#REF!</definedName>
    <definedName name="___TT3" localSheetId="7">#REF!</definedName>
    <definedName name="___TT3">#REF!</definedName>
    <definedName name="___Us1" localSheetId="7">#REF!</definedName>
    <definedName name="___Us1" localSheetId="8">#REF!</definedName>
    <definedName name="___Us1">#REF!</definedName>
    <definedName name="___Us2" localSheetId="8">#REF!</definedName>
    <definedName name="___Us2">#REF!</definedName>
    <definedName name="___vol1999" localSheetId="8">#REF!</definedName>
    <definedName name="___vol1999">#REF!</definedName>
    <definedName name="___vol2000">#REF!</definedName>
    <definedName name="___vol98">NA()</definedName>
    <definedName name="___vol99">#REF!</definedName>
    <definedName name="___wrn1" localSheetId="7" hidden="1">{#N/A,#N/A,FALSE,"DATA"}</definedName>
    <definedName name="___wrn1" localSheetId="8" hidden="1">{#N/A,#N/A,FALSE,"DATA"}</definedName>
    <definedName name="___wrn1" hidden="1">{#N/A,#N/A,FALSE,"DATA"}</definedName>
    <definedName name="___wrn2" localSheetId="7" hidden="1">{#N/A,#N/A,FALSE,"DATA"}</definedName>
    <definedName name="___wrn2" localSheetId="8" hidden="1">{#N/A,#N/A,FALSE,"DATA"}</definedName>
    <definedName name="___wrn2" hidden="1">{#N/A,#N/A,FALSE,"DATA"}</definedName>
    <definedName name="___wrn3" localSheetId="7" hidden="1">{#N/A,#N/A,FALSE,"DATA"}</definedName>
    <definedName name="___wrn3" localSheetId="8" hidden="1">{#N/A,#N/A,FALSE,"DATA"}</definedName>
    <definedName name="___wrn3" hidden="1">{#N/A,#N/A,FALSE,"DATA"}</definedName>
    <definedName name="___wt10">#REF!</definedName>
    <definedName name="___wt11" localSheetId="7">#REF!</definedName>
    <definedName name="___wt11">#REF!</definedName>
    <definedName name="___wt12" localSheetId="7">#REF!</definedName>
    <definedName name="___wt12">#REF!</definedName>
    <definedName name="___wt5">#REF!</definedName>
    <definedName name="___wt6">#REF!</definedName>
    <definedName name="___wt7">#REF!</definedName>
    <definedName name="___wt8">#REF!</definedName>
    <definedName name="___wt9">#REF!</definedName>
    <definedName name="___xlfn.BAHTTEXT" hidden="1">#NAME?</definedName>
    <definedName name="___xlnm.Print_Area_3">NA()</definedName>
    <definedName name="___xx20" localSheetId="7">#REF!</definedName>
    <definedName name="___xx20">#REF!</definedName>
    <definedName name="___xy10" localSheetId="7">#REF!</definedName>
    <definedName name="___xy10" localSheetId="8">#REF!</definedName>
    <definedName name="___xy10">#REF!</definedName>
    <definedName name="___xy11" localSheetId="8">#REF!</definedName>
    <definedName name="___xy11">#REF!</definedName>
    <definedName name="___xy12" localSheetId="8">#REF!</definedName>
    <definedName name="___xy12">#REF!</definedName>
    <definedName name="___xy2">#REF!</definedName>
    <definedName name="___xy3">#REF!</definedName>
    <definedName name="___xy4">#REF!</definedName>
    <definedName name="___xy5">#REF!</definedName>
    <definedName name="___xy6">#REF!</definedName>
    <definedName name="___xy7">#REF!</definedName>
    <definedName name="___xy8">#REF!</definedName>
    <definedName name="___xy9">#REF!</definedName>
    <definedName name="___yy1" localSheetId="7">#REF!</definedName>
    <definedName name="___yy1">#REF!</definedName>
    <definedName name="___yy2" localSheetId="7">#REF!</definedName>
    <definedName name="___yy2">#REF!</definedName>
    <definedName name="___مدين___" localSheetId="7">#REF!</definedName>
    <definedName name="___مدين___" localSheetId="8">#REF!</definedName>
    <definedName name="___مدين___">#REF!</definedName>
    <definedName name="__123Graph_A" localSheetId="7" hidden="1">#REF!</definedName>
    <definedName name="__123Graph_A" localSheetId="8" hidden="1">#REF!</definedName>
    <definedName name="__123Graph_A" hidden="1">#REF!</definedName>
    <definedName name="__123Graph_A\B118" localSheetId="7" hidden="1">#REF!</definedName>
    <definedName name="__123Graph_A\B118" localSheetId="8" hidden="1">#REF!</definedName>
    <definedName name="__123Graph_A\B118" hidden="1">#REF!</definedName>
    <definedName name="__123Graph_AROI" localSheetId="8" hidden="1">#REF!</definedName>
    <definedName name="__123Graph_AROI" hidden="1">#REF!</definedName>
    <definedName name="__123Graph_B" localSheetId="7" hidden="1">#REF!</definedName>
    <definedName name="__123Graph_B" localSheetId="8" hidden="1">#REF!</definedName>
    <definedName name="__123Graph_B" hidden="1">#REF!</definedName>
    <definedName name="__123Graph_B\B11" localSheetId="7" hidden="1">#REF!</definedName>
    <definedName name="__123Graph_B\B11" localSheetId="8" hidden="1">#REF!</definedName>
    <definedName name="__123Graph_B\B11" hidden="1">#REF!</definedName>
    <definedName name="__123Graph_B\B118" localSheetId="8" hidden="1">#REF!</definedName>
    <definedName name="__123Graph_B\B118" hidden="1">#REF!</definedName>
    <definedName name="__123Graph_C" localSheetId="7" hidden="1">#REF!</definedName>
    <definedName name="__123Graph_C" localSheetId="8" hidden="1">#REF!</definedName>
    <definedName name="__123Graph_C" hidden="1">#REF!</definedName>
    <definedName name="__123Graph_C\B118" localSheetId="7" hidden="1">#REF!</definedName>
    <definedName name="__123Graph_C\B118" localSheetId="8" hidden="1">#REF!</definedName>
    <definedName name="__123Graph_C\B118" hidden="1">#REF!</definedName>
    <definedName name="__123Graph_D" localSheetId="7" hidden="1">#REF!</definedName>
    <definedName name="__123Graph_D" localSheetId="8" hidden="1">#REF!</definedName>
    <definedName name="__123Graph_D" hidden="1">#REF!</definedName>
    <definedName name="__123Graph_E" localSheetId="7" hidden="1">#REF!</definedName>
    <definedName name="__123Graph_E" localSheetId="8" hidden="1">#REF!</definedName>
    <definedName name="__123Graph_E" hidden="1">#REF!</definedName>
    <definedName name="__123Graph_F" localSheetId="7" hidden="1">#REF!</definedName>
    <definedName name="__123Graph_F" localSheetId="8" hidden="1">#REF!</definedName>
    <definedName name="__123Graph_F" hidden="1">#REF!</definedName>
    <definedName name="__123Graph_X" localSheetId="7" hidden="1">#REF!</definedName>
    <definedName name="__123Graph_X" hidden="1">#REF!</definedName>
    <definedName name="__123Graph_X\B11" localSheetId="7" hidden="1">#REF!</definedName>
    <definedName name="__123Graph_X\B11" localSheetId="8" hidden="1">#REF!</definedName>
    <definedName name="__123Graph_X\B11" hidden="1">#REF!</definedName>
    <definedName name="__123Graph_XROI" localSheetId="8" hidden="1">#REF!</definedName>
    <definedName name="__123Graph_XROI" hidden="1">#REF!</definedName>
    <definedName name="__2">NA()</definedName>
    <definedName name="__a1" localSheetId="7" hidden="1">{"Selective Distribution Group",#N/A,FALSE,"Taxable Income 99"}</definedName>
    <definedName name="__a1" localSheetId="8" hidden="1">{"Selective Distribution Group",#N/A,FALSE,"Taxable Income 99"}</definedName>
    <definedName name="__a1" hidden="1">{"Selective Distribution Group",#N/A,FALSE,"Taxable Income 99"}</definedName>
    <definedName name="__A16666">#REF!</definedName>
    <definedName name="__a2" localSheetId="7" hidden="1">{"Selective Distribution Group",#N/A,FALSE,"Taxable Income 99"}</definedName>
    <definedName name="__a2" localSheetId="8" hidden="1">{"Selective Distribution Group",#N/A,FALSE,"Taxable Income 99"}</definedName>
    <definedName name="__a2" hidden="1">{"Selective Distribution Group",#N/A,FALSE,"Taxable Income 99"}</definedName>
    <definedName name="__A21532">#REF!</definedName>
    <definedName name="__A3" localSheetId="7" hidden="1">{#N/A,#N/A,FALSE,"Aging Summary";#N/A,#N/A,FALSE,"Ratio Analysis";#N/A,#N/A,FALSE,"Test 120 Day Accts";#N/A,#N/A,FALSE,"Tickmarks"}</definedName>
    <definedName name="__A3" localSheetId="8" hidden="1">{#N/A,#N/A,FALSE,"Aging Summary";#N/A,#N/A,FALSE,"Ratio Analysis";#N/A,#N/A,FALSE,"Test 120 Day Accts";#N/A,#N/A,FALSE,"Tickmarks"}</definedName>
    <definedName name="__A3" hidden="1">{#N/A,#N/A,FALSE,"Aging Summary";#N/A,#N/A,FALSE,"Ratio Analysis";#N/A,#N/A,FALSE,"Test 120 Day Accts";#N/A,#N/A,FALSE,"Tickmarks"}</definedName>
    <definedName name="__A4" localSheetId="7" hidden="1">{#N/A,#N/A,FALSE,"Aging Summary";#N/A,#N/A,FALSE,"Ratio Analysis";#N/A,#N/A,FALSE,"Test 120 Day Accts";#N/A,#N/A,FALSE,"Tickmarks"}</definedName>
    <definedName name="__A4" localSheetId="8" hidden="1">{#N/A,#N/A,FALSE,"Aging Summary";#N/A,#N/A,FALSE,"Ratio Analysis";#N/A,#N/A,FALSE,"Test 120 Day Accts";#N/A,#N/A,FALSE,"Tickmarks"}</definedName>
    <definedName name="__A4" hidden="1">{#N/A,#N/A,FALSE,"Aging Summary";#N/A,#N/A,FALSE,"Ratio Analysis";#N/A,#N/A,FALSE,"Test 120 Day Accts";#N/A,#N/A,FALSE,"Tickmarks"}</definedName>
    <definedName name="__A6" localSheetId="7" hidden="1">{"NMI_NMDI balance sheet",#N/A,FALSE,"NMI_NMDI";"NMI_NMDI profit loss",#N/A,FALSE,"NMI_NMDI";"NMI_NMDI Cashflow",#N/A,FALSE,"NMI_NMDI";"Stock position",#N/A,FALSE,"NMI_NMDI";"Point of discussion",#N/A,FALSE,"Point of discussion"}</definedName>
    <definedName name="__A6" localSheetId="8" hidden="1">{"NMI_NMDI balance sheet",#N/A,FALSE,"NMI_NMDI";"NMI_NMDI profit loss",#N/A,FALSE,"NMI_NMDI";"NMI_NMDI Cashflow",#N/A,FALSE,"NMI_NMDI";"Stock position",#N/A,FALSE,"NMI_NMDI";"Point of discussion",#N/A,FALSE,"Point of discussion"}</definedName>
    <definedName name="__A6" hidden="1">{"NMI_NMDI balance sheet",#N/A,FALSE,"NMI_NMDI";"NMI_NMDI profit loss",#N/A,FALSE,"NMI_NMDI";"NMI_NMDI Cashflow",#N/A,FALSE,"NMI_NMDI";"Stock position",#N/A,FALSE,"NMI_NMDI";"Point of discussion",#N/A,FALSE,"Point of discussion"}</definedName>
    <definedName name="__ac1" localSheetId="7" hidden="1">{#N/A,#N/A,FALSE,"COVER1.XLS ";#N/A,#N/A,FALSE,"RACT1.XLS";#N/A,#N/A,FALSE,"RACT2.XLS";#N/A,#N/A,FALSE,"ECCMP";#N/A,#N/A,FALSE,"WELDER.XLS"}</definedName>
    <definedName name="__ac1" localSheetId="8" hidden="1">{#N/A,#N/A,FALSE,"COVER1.XLS ";#N/A,#N/A,FALSE,"RACT1.XLS";#N/A,#N/A,FALSE,"RACT2.XLS";#N/A,#N/A,FALSE,"ECCMP";#N/A,#N/A,FALSE,"WELDER.XLS"}</definedName>
    <definedName name="__ac1" hidden="1">{#N/A,#N/A,FALSE,"COVER1.XLS ";#N/A,#N/A,FALSE,"RACT1.XLS";#N/A,#N/A,FALSE,"RACT2.XLS";#N/A,#N/A,FALSE,"ECCMP";#N/A,#N/A,FALSE,"WELDER.XLS"}</definedName>
    <definedName name="__ac1_1" localSheetId="7" hidden="1">{#N/A,#N/A,FALSE,"COVER1.XLS ";#N/A,#N/A,FALSE,"RACT1.XLS";#N/A,#N/A,FALSE,"RACT2.XLS";#N/A,#N/A,FALSE,"ECCMP";#N/A,#N/A,FALSE,"WELDER.XLS"}</definedName>
    <definedName name="__ac1_1" localSheetId="8" hidden="1">{#N/A,#N/A,FALSE,"COVER1.XLS ";#N/A,#N/A,FALSE,"RACT1.XLS";#N/A,#N/A,FALSE,"RACT2.XLS";#N/A,#N/A,FALSE,"ECCMP";#N/A,#N/A,FALSE,"WELDER.XLS"}</definedName>
    <definedName name="__ac1_1" hidden="1">{#N/A,#N/A,FALSE,"COVER1.XLS ";#N/A,#N/A,FALSE,"RACT1.XLS";#N/A,#N/A,FALSE,"RACT2.XLS";#N/A,#N/A,FALSE,"ECCMP";#N/A,#N/A,FALSE,"WELDER.XLS"}</definedName>
    <definedName name="__aml19">#REF!</definedName>
    <definedName name="__ANCOUR">#REF!</definedName>
    <definedName name="__ASA1" localSheetId="7" hidden="1">{#N/A,#N/A,FALSE,"CAT3516";#N/A,#N/A,FALSE,"CAT3608";#N/A,#N/A,FALSE,"Wartsila";#N/A,#N/A,FALSE,"Asm";#N/A,#N/A,FALSE,"DG cost"}</definedName>
    <definedName name="__ASA1" localSheetId="8" hidden="1">{#N/A,#N/A,FALSE,"CAT3516";#N/A,#N/A,FALSE,"CAT3608";#N/A,#N/A,FALSE,"Wartsila";#N/A,#N/A,FALSE,"Asm";#N/A,#N/A,FALSE,"DG cost"}</definedName>
    <definedName name="__ASA1" hidden="1">{#N/A,#N/A,FALSE,"CAT3516";#N/A,#N/A,FALSE,"CAT3608";#N/A,#N/A,FALSE,"Wartsila";#N/A,#N/A,FALSE,"Asm";#N/A,#N/A,FALSE,"DG cost"}</definedName>
    <definedName name="__ASA1_1" localSheetId="7" hidden="1">{#N/A,#N/A,FALSE,"CAT3516";#N/A,#N/A,FALSE,"CAT3608";#N/A,#N/A,FALSE,"Wartsila";#N/A,#N/A,FALSE,"Asm";#N/A,#N/A,FALSE,"DG cost"}</definedName>
    <definedName name="__ASA1_1" localSheetId="8" hidden="1">{#N/A,#N/A,FALSE,"CAT3516";#N/A,#N/A,FALSE,"CAT3608";#N/A,#N/A,FALSE,"Wartsila";#N/A,#N/A,FALSE,"Asm";#N/A,#N/A,FALSE,"DG cost"}</definedName>
    <definedName name="__ASA1_1" hidden="1">{#N/A,#N/A,FALSE,"CAT3516";#N/A,#N/A,FALSE,"CAT3608";#N/A,#N/A,FALSE,"Wartsila";#N/A,#N/A,FALSE,"Asm";#N/A,#N/A,FALSE,"DG cost"}</definedName>
    <definedName name="__ASA1_1_1" localSheetId="7" hidden="1">{#N/A,#N/A,FALSE,"CAT3516";#N/A,#N/A,FALSE,"CAT3608";#N/A,#N/A,FALSE,"Wartsila";#N/A,#N/A,FALSE,"Asm";#N/A,#N/A,FALSE,"DG cost"}</definedName>
    <definedName name="__ASA1_1_1" localSheetId="8" hidden="1">{#N/A,#N/A,FALSE,"CAT3516";#N/A,#N/A,FALSE,"CAT3608";#N/A,#N/A,FALSE,"Wartsila";#N/A,#N/A,FALSE,"Asm";#N/A,#N/A,FALSE,"DG cost"}</definedName>
    <definedName name="__ASA1_1_1" hidden="1">{#N/A,#N/A,FALSE,"CAT3516";#N/A,#N/A,FALSE,"CAT3608";#N/A,#N/A,FALSE,"Wartsila";#N/A,#N/A,FALSE,"Asm";#N/A,#N/A,FALSE,"DG cost"}</definedName>
    <definedName name="__ASA1_1_2" localSheetId="7" hidden="1">{#N/A,#N/A,FALSE,"CAT3516";#N/A,#N/A,FALSE,"CAT3608";#N/A,#N/A,FALSE,"Wartsila";#N/A,#N/A,FALSE,"Asm";#N/A,#N/A,FALSE,"DG cost"}</definedName>
    <definedName name="__ASA1_1_2" localSheetId="8" hidden="1">{#N/A,#N/A,FALSE,"CAT3516";#N/A,#N/A,FALSE,"CAT3608";#N/A,#N/A,FALSE,"Wartsila";#N/A,#N/A,FALSE,"Asm";#N/A,#N/A,FALSE,"DG cost"}</definedName>
    <definedName name="__ASA1_1_2" hidden="1">{#N/A,#N/A,FALSE,"CAT3516";#N/A,#N/A,FALSE,"CAT3608";#N/A,#N/A,FALSE,"Wartsila";#N/A,#N/A,FALSE,"Asm";#N/A,#N/A,FALSE,"DG cost"}</definedName>
    <definedName name="__ASA1_2" localSheetId="7" hidden="1">{#N/A,#N/A,FALSE,"CAT3516";#N/A,#N/A,FALSE,"CAT3608";#N/A,#N/A,FALSE,"Wartsila";#N/A,#N/A,FALSE,"Asm";#N/A,#N/A,FALSE,"DG cost"}</definedName>
    <definedName name="__ASA1_2" localSheetId="8" hidden="1">{#N/A,#N/A,FALSE,"CAT3516";#N/A,#N/A,FALSE,"CAT3608";#N/A,#N/A,FALSE,"Wartsila";#N/A,#N/A,FALSE,"Asm";#N/A,#N/A,FALSE,"DG cost"}</definedName>
    <definedName name="__ASA1_2" hidden="1">{#N/A,#N/A,FALSE,"CAT3516";#N/A,#N/A,FALSE,"CAT3608";#N/A,#N/A,FALSE,"Wartsila";#N/A,#N/A,FALSE,"Asm";#N/A,#N/A,FALSE,"DG cost"}</definedName>
    <definedName name="__ASA1_3" localSheetId="7" hidden="1">{#N/A,#N/A,FALSE,"CAT3516";#N/A,#N/A,FALSE,"CAT3608";#N/A,#N/A,FALSE,"Wartsila";#N/A,#N/A,FALSE,"Asm";#N/A,#N/A,FALSE,"DG cost"}</definedName>
    <definedName name="__ASA1_3" localSheetId="8" hidden="1">{#N/A,#N/A,FALSE,"CAT3516";#N/A,#N/A,FALSE,"CAT3608";#N/A,#N/A,FALSE,"Wartsila";#N/A,#N/A,FALSE,"Asm";#N/A,#N/A,FALSE,"DG cost"}</definedName>
    <definedName name="__ASA1_3" hidden="1">{#N/A,#N/A,FALSE,"CAT3516";#N/A,#N/A,FALSE,"CAT3608";#N/A,#N/A,FALSE,"Wartsila";#N/A,#N/A,FALSE,"Asm";#N/A,#N/A,FALSE,"DG cost"}</definedName>
    <definedName name="__B_AVOIR_">#REF!</definedName>
    <definedName name="__B_CONCORDANC" localSheetId="7">#REF!</definedName>
    <definedName name="__B_CONCORDANC">#REF!</definedName>
    <definedName name="__B_MOUVEMENTS" localSheetId="7">#REF!</definedName>
    <definedName name="__B_MOUVEMENTS">#REF!</definedName>
    <definedName name="__B_NOTES">#REF!</definedName>
    <definedName name="__B_RENSEIGN">#REF!</definedName>
    <definedName name="__B_RÉSULTATS">#REF!</definedName>
    <definedName name="__B_SOMMAIRE">#REF!</definedName>
    <definedName name="__b252006">NA()</definedName>
    <definedName name="__b255607">NA()</definedName>
    <definedName name="__b260505" localSheetId="7">#REF!</definedName>
    <definedName name="__b260505">#REF!</definedName>
    <definedName name="__b3" localSheetId="7" hidden="1">{#N/A,#N/A,FALSE,"Aging Summary";#N/A,#N/A,FALSE,"Ratio Analysis";#N/A,#N/A,FALSE,"Test 120 Day Accts";#N/A,#N/A,FALSE,"Tickmarks"}</definedName>
    <definedName name="__b3" localSheetId="8" hidden="1">{#N/A,#N/A,FALSE,"Aging Summary";#N/A,#N/A,FALSE,"Ratio Analysis";#N/A,#N/A,FALSE,"Test 120 Day Accts";#N/A,#N/A,FALSE,"Tickmarks"}</definedName>
    <definedName name="__b3" hidden="1">{#N/A,#N/A,FALSE,"Aging Summary";#N/A,#N/A,FALSE,"Ratio Analysis";#N/A,#N/A,FALSE,"Test 120 Day Accts";#N/A,#N/A,FALSE,"Tickmarks"}</definedName>
    <definedName name="__BAG1">#REF!</definedName>
    <definedName name="__BAG2">#REF!</definedName>
    <definedName name="__BAG3">#REF!</definedName>
    <definedName name="__BAG4">#REF!</definedName>
    <definedName name="__BDT1" localSheetId="7">#REF!</definedName>
    <definedName name="__BDT1" localSheetId="8">#REF!</definedName>
    <definedName name="__BDT1">#REF!</definedName>
    <definedName name="__BDT2" localSheetId="8">#REF!</definedName>
    <definedName name="__BDT2">#REF!</definedName>
    <definedName name="__BDW100" localSheetId="8">#REF!</definedName>
    <definedName name="__BDW100">#REF!</definedName>
    <definedName name="__BDW200">#REF!</definedName>
    <definedName name="__BDW240">#REF!</definedName>
    <definedName name="__BS1">NA()</definedName>
    <definedName name="__BSY1" localSheetId="7">#REF!</definedName>
    <definedName name="__BSY1">#REF!</definedName>
    <definedName name="__CAT1" localSheetId="7">#REF!</definedName>
    <definedName name="__CAT1">#REF!</definedName>
    <definedName name="__CAT2" localSheetId="7">#REF!</definedName>
    <definedName name="__CAT2">#REF!</definedName>
    <definedName name="__cdp90549" localSheetId="7">#REF!</definedName>
    <definedName name="__cdp90549">#REF!</definedName>
    <definedName name="__cdp91304" localSheetId="7">#REF!</definedName>
    <definedName name="__cdp91304">#REF!</definedName>
    <definedName name="__Co50" localSheetId="7" hidden="1">{#N/A,"DR",FALSE,"increm pf";#N/A,"MAMSI",FALSE,"increm pf";#N/A,"MAXI",FALSE,"increm pf";#N/A,"PCAM",FALSE,"increm pf";#N/A,"PHSV",FALSE,"increm pf";#N/A,"SIE",FALSE,"increm pf"}</definedName>
    <definedName name="__Co50" localSheetId="8"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CWT1">"$"</definedName>
    <definedName name="__D_AVOIR_" localSheetId="7">#REF!</definedName>
    <definedName name="__D_AVOIR_" localSheetId="8">#REF!</definedName>
    <definedName name="__D_AVOIR_">#REF!</definedName>
    <definedName name="__D_CONCORDANC" localSheetId="8">#REF!</definedName>
    <definedName name="__D_CONCORDANC">#REF!</definedName>
    <definedName name="__D_MOUVEMENTS">#REF!</definedName>
    <definedName name="__D_NOTES">#REF!</definedName>
    <definedName name="__D_RENSEIGN">#REF!</definedName>
    <definedName name="__D_RÉSULTATS">#REF!</definedName>
    <definedName name="__D_SOMMAIRE">#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 localSheetId="7">#REF!</definedName>
    <definedName name="__DAT16" localSheetId="8">#REF!</definedName>
    <definedName name="__DAT16">#REF!</definedName>
    <definedName name="__DAT17" localSheetId="7">#REF!</definedName>
    <definedName name="__DAT17" localSheetId="8">#REF!</definedName>
    <definedName name="__DAT17">#REF!</definedName>
    <definedName name="__DAT18" localSheetId="7">#REF!</definedName>
    <definedName name="__DAT18" localSheetId="8">#REF!</definedName>
    <definedName name="__DAT18">#REF!</definedName>
    <definedName name="__DAT19" localSheetId="8">#REF!</definedName>
    <definedName name="__DAT19">#REF!</definedName>
    <definedName name="__DAT2" localSheetId="8">#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AY1">#REF!</definedName>
    <definedName name="__DAY2">#REF!</definedName>
    <definedName name="__DAY3">#REF!</definedName>
    <definedName name="__DHM1" localSheetId="7">#REF!</definedName>
    <definedName name="__DHM1" localSheetId="8">#REF!</definedName>
    <definedName name="__DHM1">#REF!</definedName>
    <definedName name="__DHM10" localSheetId="7">#REF!</definedName>
    <definedName name="__DHM10" localSheetId="8">#REF!</definedName>
    <definedName name="__DHM10">#REF!</definedName>
    <definedName name="__DHM11" localSheetId="8">#REF!</definedName>
    <definedName name="__DHM11">#REF!</definedName>
    <definedName name="__DHM12" localSheetId="8">#REF!</definedName>
    <definedName name="__DHM12">#REF!</definedName>
    <definedName name="__DHM2">#REF!</definedName>
    <definedName name="__DHM3">#REF!</definedName>
    <definedName name="__DHM4">#REF!</definedName>
    <definedName name="__DHM5">#REF!</definedName>
    <definedName name="__DHM6">#REF!</definedName>
    <definedName name="__DHM7">#REF!</definedName>
    <definedName name="__DHM8">#REF!</definedName>
    <definedName name="__DHM9">#REF!</definedName>
    <definedName name="__dkk1" localSheetId="7">#REF!</definedName>
    <definedName name="__dkk1" localSheetId="8">#REF!</definedName>
    <definedName name="__dkk1">#REF!</definedName>
    <definedName name="__dkk2" localSheetId="8">#REF!</definedName>
    <definedName name="__dkk2">#REF!</definedName>
    <definedName name="__dpr1" localSheetId="7" hidden="1">{#N/A,#N/A,FALSE,"PTSO";#N/A,#N/A,FALSE,"PTSI HV";#N/A,#N/A,FALSE,"PTSI exc. HV";#N/A,#N/A,FALSE,"SI CONSO"}</definedName>
    <definedName name="__dpr1" localSheetId="8" hidden="1">{#N/A,#N/A,FALSE,"PTSO";#N/A,#N/A,FALSE,"PTSI HV";#N/A,#N/A,FALSE,"PTSI exc. HV";#N/A,#N/A,FALSE,"SI CONSO"}</definedName>
    <definedName name="__dpr1" hidden="1">{#N/A,#N/A,FALSE,"PTSO";#N/A,#N/A,FALSE,"PTSI HV";#N/A,#N/A,FALSE,"PTSI exc. HV";#N/A,#N/A,FALSE,"SI CONSO"}</definedName>
    <definedName name="__dva2" localSheetId="7" hidden="1">{"Expense Analysis MKT",#N/A,TRUE,"MKT";"Expense Analysis BUSS",#N/A,TRUE,"BusOper";"Expense Analysis TECH",#N/A,TRUE,"Tech";"Expense Analysis LOCAL",#N/A,TRUE,"LocalProg";"Expense Analysis GA",#N/A,TRUE,"G&amp;A";"Expense Analysis CONSOL",#N/A,TRUE,"Consolidate"}</definedName>
    <definedName name="__dva2" localSheetId="8" hidden="1">{"Expense Analysis MKT",#N/A,TRUE,"MKT";"Expense Analysis BUSS",#N/A,TRUE,"BusOper";"Expense Analysis TECH",#N/A,TRUE,"Tech";"Expense Analysis LOCAL",#N/A,TRUE,"LocalProg";"Expense Analysis GA",#N/A,TRUE,"G&amp;A";"Expense Analysis CONSOL",#N/A,TRUE,"Consolidate"}</definedName>
    <definedName name="__dva2" hidden="1">{"Expense Analysis MKT",#N/A,TRUE,"MKT";"Expense Analysis BUSS",#N/A,TRUE,"BusOper";"Expense Analysis TECH",#N/A,TRUE,"Tech";"Expense Analysis LOCAL",#N/A,TRUE,"LocalProg";"Expense Analysis GA",#N/A,TRUE,"G&amp;A";"Expense Analysis CONSOL",#N/A,TRUE,"Consolidate"}</definedName>
    <definedName name="__e789694">#REF!</definedName>
    <definedName name="__END1">#REF!</definedName>
    <definedName name="__exp10" localSheetId="7">#REF!</definedName>
    <definedName name="__exp10" localSheetId="8">#REF!</definedName>
    <definedName name="__exp10">#REF!</definedName>
    <definedName name="__exp11" localSheetId="8">#REF!</definedName>
    <definedName name="__exp11">#REF!</definedName>
    <definedName name="__exp12" localSheetId="8">#REF!</definedName>
    <definedName name="__exp12">#REF!</definedName>
    <definedName name="__EXP22">#REF!</definedName>
    <definedName name="__exp5">#REF!</definedName>
    <definedName name="__exp7">#REF!</definedName>
    <definedName name="__exp8">#REF!</definedName>
    <definedName name="__exp9">#REF!</definedName>
    <definedName name="__EXR1">#REF!</definedName>
    <definedName name="__FA2008" localSheetId="7" hidden="1">{#N/A,#N/A,FALSE,"OUT  AREC"}</definedName>
    <definedName name="__FA2008" localSheetId="8" hidden="1">{#N/A,#N/A,FALSE,"OUT  AREC"}</definedName>
    <definedName name="__FA2008" hidden="1">{#N/A,#N/A,FALSE,"OUT  AREC"}</definedName>
    <definedName name="__FDS_HYPERLINK_TOGGLE_STATE__" hidden="1">"ON"</definedName>
    <definedName name="__FDS_UNIQUE_RANGE_ID_GENERATOR_COUNTER" hidden="1">1</definedName>
    <definedName name="__FEB02">#REF!</definedName>
    <definedName name="__FEB1">#N/A</definedName>
    <definedName name="__FEB107" localSheetId="7" hidden="1">#REF!</definedName>
    <definedName name="__FEB107" localSheetId="8" hidden="1">#REF!</definedName>
    <definedName name="__FEB107" hidden="1">#REF!</definedName>
    <definedName name="__FEB2">#N/A</definedName>
    <definedName name="__gas10" localSheetId="7">#REF!</definedName>
    <definedName name="__gas10" localSheetId="8">#REF!</definedName>
    <definedName name="__gas10">#REF!</definedName>
    <definedName name="__gas11" localSheetId="8">#REF!</definedName>
    <definedName name="__gas11">#REF!</definedName>
    <definedName name="__gas12" localSheetId="8">#REF!</definedName>
    <definedName name="__gas12">#REF!</definedName>
    <definedName name="__gas2">#REF!</definedName>
    <definedName name="__gas3">#REF!</definedName>
    <definedName name="__gas4">#REF!</definedName>
    <definedName name="__gas5">#REF!</definedName>
    <definedName name="__gas6">#REF!</definedName>
    <definedName name="__gas7">#REF!</definedName>
    <definedName name="__gas8">#REF!</definedName>
    <definedName name="__gas9">#REF!</definedName>
    <definedName name="__GROUP">#REF!</definedName>
    <definedName name="__GROUP_BAL">#REF!</definedName>
    <definedName name="__GROUP_INC">#REF!</definedName>
    <definedName name="__hab10">#REF!</definedName>
    <definedName name="__hab11">#REF!</definedName>
    <definedName name="__hab12">#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ac13">#REF!</definedName>
    <definedName name="__hac14">#REF!</definedName>
    <definedName name="__hac15">#REF!</definedName>
    <definedName name="__hac16">#REF!</definedName>
    <definedName name="__HPC1" localSheetId="7">#REF!</definedName>
    <definedName name="__HPC1" localSheetId="8">#REF!</definedName>
    <definedName name="__HPC1">#REF!</definedName>
    <definedName name="__HPC2" localSheetId="7">#REF!</definedName>
    <definedName name="__HPC2" localSheetId="8">#REF!</definedName>
    <definedName name="__HPC2">#REF!</definedName>
    <definedName name="__HPC3" localSheetId="8">#REF!</definedName>
    <definedName name="__HPC3">#REF!</definedName>
    <definedName name="__HPC4" localSheetId="8">#REF!</definedName>
    <definedName name="__HPC4">#REF!</definedName>
    <definedName name="__HPD2">#REF!</definedName>
    <definedName name="__HPT1">#REF!</definedName>
    <definedName name="__HPT2">#REF!</definedName>
    <definedName name="__HPT3">#REF!</definedName>
    <definedName name="__HPT4">#REF!</definedName>
    <definedName name="__Ht_Affiliate_Spc_1" hidden="1">"Affiliate_Spc_Name"</definedName>
    <definedName name="__Ht_Data_Spc_Version_Spc_C_Spc_1" hidden="1">"Beginning_Spc_Balance_Spc_Data_Spc_Version"</definedName>
    <definedName name="__Ht_Data_Spc_Version_Spc_C_Spc_2" hidden="1">"Ending_Spc_Balance_Spc_Data_Spc_Version"</definedName>
    <definedName name="__Ht_Period_Spc_1" hidden="1">"'Due_Spc_to_Spc_Currency'_Spc_Period"</definedName>
    <definedName name="__Ht_USD_Spc_Month_Spc_1?" hidden="1">"Ending_Spc_Balance_Spc_Month"</definedName>
    <definedName name="__Ht_Variance_Spc_Description_Spc_1" hidden="1">"'Currency_Spc_Variance'_Spc_Type"</definedName>
    <definedName name="__HTM1" localSheetId="7">#REF!</definedName>
    <definedName name="__HTM1" localSheetId="8">#REF!</definedName>
    <definedName name="__HTM1">#REF!</definedName>
    <definedName name="__HTM2" localSheetId="8">#REF!</definedName>
    <definedName name="__HTM2">#REF!</definedName>
    <definedName name="__HTM3" localSheetId="8">#REF!</definedName>
    <definedName name="__HTM3">#REF!</definedName>
    <definedName name="__h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_LINE">NA()</definedName>
    <definedName name="__IntlFixup" hidden="1">TRUE</definedName>
    <definedName name="__IntlFixupTable" localSheetId="7" hidden="1">#REF!</definedName>
    <definedName name="__IntlFixupTable" localSheetId="8" hidden="1">#REF!</definedName>
    <definedName name="__IntlFixupTable" hidden="1">#REF!</definedName>
    <definedName name="__ISP4">#REF!</definedName>
    <definedName name="__JAN10" localSheetId="7" hidden="1">{#N/A,#N/A,FALSE,"Ut";#N/A,#N/A,FALSE,"UT-h"}</definedName>
    <definedName name="__JAN10" localSheetId="8" hidden="1">{#N/A,#N/A,FALSE,"Ut";#N/A,#N/A,FALSE,"UT-h"}</definedName>
    <definedName name="__JAN10" hidden="1">{#N/A,#N/A,FALSE,"Ut";#N/A,#N/A,FALSE,"UT-h"}</definedName>
    <definedName name="__JAN2010" localSheetId="7" hidden="1">{#N/A,#N/A,FALSE,"Ut";#N/A,#N/A,FALSE,"UT-h"}</definedName>
    <definedName name="__JAN2010" localSheetId="8" hidden="1">{#N/A,#N/A,FALSE,"Ut";#N/A,#N/A,FALSE,"UT-h"}</definedName>
    <definedName name="__JAN2010" hidden="1">{#N/A,#N/A,FALSE,"Ut";#N/A,#N/A,FALSE,"UT-h"}</definedName>
    <definedName name="__Jar450">#REF!</definedName>
    <definedName name="__Jar630" localSheetId="7">#REF!</definedName>
    <definedName name="__Jar630">#REF!</definedName>
    <definedName name="__Key2" localSheetId="7" hidden="1">#REF!</definedName>
    <definedName name="__Key2" localSheetId="8" hidden="1">#REF!</definedName>
    <definedName name="__Key2" hidden="1">#REF!</definedName>
    <definedName name="__kvs1" localSheetId="7" hidden="1">{#N/A,#N/A,FALSE,"COVER1.XLS ";#N/A,#N/A,FALSE,"RACT1.XLS";#N/A,#N/A,FALSE,"RACT2.XLS";#N/A,#N/A,FALSE,"ECCMP";#N/A,#N/A,FALSE,"WELDER.XLS"}</definedName>
    <definedName name="__kvs1" localSheetId="8" hidden="1">{#N/A,#N/A,FALSE,"COVER1.XLS ";#N/A,#N/A,FALSE,"RACT1.XLS";#N/A,#N/A,FALSE,"RACT2.XLS";#N/A,#N/A,FALSE,"ECCMP";#N/A,#N/A,FALSE,"WELDER.XLS"}</definedName>
    <definedName name="__kvs1" hidden="1">{#N/A,#N/A,FALSE,"COVER1.XLS ";#N/A,#N/A,FALSE,"RACT1.XLS";#N/A,#N/A,FALSE,"RACT2.XLS";#N/A,#N/A,FALSE,"ECCMP";#N/A,#N/A,FALSE,"WELDER.XLS"}</definedName>
    <definedName name="__kvs1_1" localSheetId="7" hidden="1">{#N/A,#N/A,FALSE,"COVER1.XLS ";#N/A,#N/A,FALSE,"RACT1.XLS";#N/A,#N/A,FALSE,"RACT2.XLS";#N/A,#N/A,FALSE,"ECCMP";#N/A,#N/A,FALSE,"WELDER.XLS"}</definedName>
    <definedName name="__kvs1_1" localSheetId="8" hidden="1">{#N/A,#N/A,FALSE,"COVER1.XLS ";#N/A,#N/A,FALSE,"RACT1.XLS";#N/A,#N/A,FALSE,"RACT2.XLS";#N/A,#N/A,FALSE,"ECCMP";#N/A,#N/A,FALSE,"WELDER.XLS"}</definedName>
    <definedName name="__kvs1_1" hidden="1">{#N/A,#N/A,FALSE,"COVER1.XLS ";#N/A,#N/A,FALSE,"RACT1.XLS";#N/A,#N/A,FALSE,"RACT2.XLS";#N/A,#N/A,FALSE,"ECCMP";#N/A,#N/A,FALSE,"WELDER.XLS"}</definedName>
    <definedName name="__kvs2" localSheetId="7" hidden="1">{#N/A,#N/A,FALSE,"COVER1.XLS ";#N/A,#N/A,FALSE,"RACT1.XLS";#N/A,#N/A,FALSE,"RACT2.XLS";#N/A,#N/A,FALSE,"ECCMP";#N/A,#N/A,FALSE,"WELDER.XLS"}</definedName>
    <definedName name="__kvs2" localSheetId="8" hidden="1">{#N/A,#N/A,FALSE,"COVER1.XLS ";#N/A,#N/A,FALSE,"RACT1.XLS";#N/A,#N/A,FALSE,"RACT2.XLS";#N/A,#N/A,FALSE,"ECCMP";#N/A,#N/A,FALSE,"WELDER.XLS"}</definedName>
    <definedName name="__kvs2" hidden="1">{#N/A,#N/A,FALSE,"COVER1.XLS ";#N/A,#N/A,FALSE,"RACT1.XLS";#N/A,#N/A,FALSE,"RACT2.XLS";#N/A,#N/A,FALSE,"ECCMP";#N/A,#N/A,FALSE,"WELDER.XLS"}</definedName>
    <definedName name="__kvs2_1" localSheetId="7" hidden="1">{#N/A,#N/A,FALSE,"COVER1.XLS ";#N/A,#N/A,FALSE,"RACT1.XLS";#N/A,#N/A,FALSE,"RACT2.XLS";#N/A,#N/A,FALSE,"ECCMP";#N/A,#N/A,FALSE,"WELDER.XLS"}</definedName>
    <definedName name="__kvs2_1" localSheetId="8" hidden="1">{#N/A,#N/A,FALSE,"COVER1.XLS ";#N/A,#N/A,FALSE,"RACT1.XLS";#N/A,#N/A,FALSE,"RACT2.XLS";#N/A,#N/A,FALSE,"ECCMP";#N/A,#N/A,FALSE,"WELDER.XLS"}</definedName>
    <definedName name="__kvs2_1" hidden="1">{#N/A,#N/A,FALSE,"COVER1.XLS ";#N/A,#N/A,FALSE,"RACT1.XLS";#N/A,#N/A,FALSE,"RACT2.XLS";#N/A,#N/A,FALSE,"ECCMP";#N/A,#N/A,FALSE,"WELDER.XLS"}</definedName>
    <definedName name="__kvs5" localSheetId="7" hidden="1">{#N/A,#N/A,FALSE,"COVER.XLS";#N/A,#N/A,FALSE,"RACT1.XLS";#N/A,#N/A,FALSE,"RACT2.XLS";#N/A,#N/A,FALSE,"ECCMP";#N/A,#N/A,FALSE,"WELDER.XLS"}</definedName>
    <definedName name="__kvs5" localSheetId="8" hidden="1">{#N/A,#N/A,FALSE,"COVER.XLS";#N/A,#N/A,FALSE,"RACT1.XLS";#N/A,#N/A,FALSE,"RACT2.XLS";#N/A,#N/A,FALSE,"ECCMP";#N/A,#N/A,FALSE,"WELDER.XLS"}</definedName>
    <definedName name="__kvs5" hidden="1">{#N/A,#N/A,FALSE,"COVER.XLS";#N/A,#N/A,FALSE,"RACT1.XLS";#N/A,#N/A,FALSE,"RACT2.XLS";#N/A,#N/A,FALSE,"ECCMP";#N/A,#N/A,FALSE,"WELDER.XLS"}</definedName>
    <definedName name="__kvs5_1" localSheetId="7" hidden="1">{#N/A,#N/A,FALSE,"COVER.XLS";#N/A,#N/A,FALSE,"RACT1.XLS";#N/A,#N/A,FALSE,"RACT2.XLS";#N/A,#N/A,FALSE,"ECCMP";#N/A,#N/A,FALSE,"WELDER.XLS"}</definedName>
    <definedName name="__kvs5_1" localSheetId="8" hidden="1">{#N/A,#N/A,FALSE,"COVER.XLS";#N/A,#N/A,FALSE,"RACT1.XLS";#N/A,#N/A,FALSE,"RACT2.XLS";#N/A,#N/A,FALSE,"ECCMP";#N/A,#N/A,FALSE,"WELDER.XLS"}</definedName>
    <definedName name="__kvs5_1" hidden="1">{#N/A,#N/A,FALSE,"COVER.XLS";#N/A,#N/A,FALSE,"RACT1.XLS";#N/A,#N/A,FALSE,"RACT2.XLS";#N/A,#N/A,FALSE,"ECCMP";#N/A,#N/A,FALSE,"WELDER.XLS"}</definedName>
    <definedName name="__kvs8" localSheetId="7" hidden="1">{#N/A,#N/A,FALSE,"COVER1.XLS ";#N/A,#N/A,FALSE,"RACT1.XLS";#N/A,#N/A,FALSE,"RACT2.XLS";#N/A,#N/A,FALSE,"ECCMP";#N/A,#N/A,FALSE,"WELDER.XLS"}</definedName>
    <definedName name="__kvs8" localSheetId="8" hidden="1">{#N/A,#N/A,FALSE,"COVER1.XLS ";#N/A,#N/A,FALSE,"RACT1.XLS";#N/A,#N/A,FALSE,"RACT2.XLS";#N/A,#N/A,FALSE,"ECCMP";#N/A,#N/A,FALSE,"WELDER.XLS"}</definedName>
    <definedName name="__kvs8" hidden="1">{#N/A,#N/A,FALSE,"COVER1.XLS ";#N/A,#N/A,FALSE,"RACT1.XLS";#N/A,#N/A,FALSE,"RACT2.XLS";#N/A,#N/A,FALSE,"ECCMP";#N/A,#N/A,FALSE,"WELDER.XLS"}</definedName>
    <definedName name="__kvs8_1" localSheetId="7" hidden="1">{#N/A,#N/A,FALSE,"COVER1.XLS ";#N/A,#N/A,FALSE,"RACT1.XLS";#N/A,#N/A,FALSE,"RACT2.XLS";#N/A,#N/A,FALSE,"ECCMP";#N/A,#N/A,FALSE,"WELDER.XLS"}</definedName>
    <definedName name="__kvs8_1" localSheetId="8" hidden="1">{#N/A,#N/A,FALSE,"COVER1.XLS ";#N/A,#N/A,FALSE,"RACT1.XLS";#N/A,#N/A,FALSE,"RACT2.XLS";#N/A,#N/A,FALSE,"ECCMP";#N/A,#N/A,FALSE,"WELDER.XLS"}</definedName>
    <definedName name="__kvs8_1" hidden="1">{#N/A,#N/A,FALSE,"COVER1.XLS ";#N/A,#N/A,FALSE,"RACT1.XLS";#N/A,#N/A,FALSE,"RACT2.XLS";#N/A,#N/A,FALSE,"ECCMP";#N/A,#N/A,FALSE,"WELDER.XLS"}</definedName>
    <definedName name="__L1">NA()</definedName>
    <definedName name="__la10">#REF!</definedName>
    <definedName name="__la11" localSheetId="7">#REF!</definedName>
    <definedName name="__la11">#REF!</definedName>
    <definedName name="__la12" localSheetId="7">#REF!</definedName>
    <definedName name="__la12">#REF!</definedName>
    <definedName name="__la2">#REF!</definedName>
    <definedName name="__la3">#REF!</definedName>
    <definedName name="__la4">#REF!</definedName>
    <definedName name="__la5">#REF!</definedName>
    <definedName name="__la6">#REF!</definedName>
    <definedName name="__la7">#REF!</definedName>
    <definedName name="__la8">#REF!</definedName>
    <definedName name="__la9">#REF!</definedName>
    <definedName name="__LAB1" localSheetId="7">#REF!</definedName>
    <definedName name="__LAB1">#REF!</definedName>
    <definedName name="__LAB2" localSheetId="7">#REF!</definedName>
    <definedName name="__LAB2">#REF!</definedName>
    <definedName name="__LAB3" localSheetId="7">#REF!</definedName>
    <definedName name="__LAB3">#REF!</definedName>
    <definedName name="__LAB4" localSheetId="7">#REF!</definedName>
    <definedName name="__LAB4">#REF!</definedName>
    <definedName name="__lit1" localSheetId="7">#REF!</definedName>
    <definedName name="__lit1" localSheetId="8">#REF!</definedName>
    <definedName name="__lit1">#REF!</definedName>
    <definedName name="__lit2" localSheetId="8">#REF!</definedName>
    <definedName name="__lit2">#REF!</definedName>
    <definedName name="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NY12">#REF!</definedName>
    <definedName name="__LNY2">#REF!</definedName>
    <definedName name="__LNY3">#REF!</definedName>
    <definedName name="__LNY4">#REF!</definedName>
    <definedName name="__LNY5">#REF!</definedName>
    <definedName name="__LNY6">#REF!</definedName>
    <definedName name="__LNY7">#REF!</definedName>
    <definedName name="__LNY8">#REF!</definedName>
    <definedName name="__LNY9">#REF!</definedName>
    <definedName name="__LOT1">#REF!</definedName>
    <definedName name="__M1">NA()</definedName>
    <definedName name="__m12">#REF!</definedName>
    <definedName name="__m15" localSheetId="7">#REF!</definedName>
    <definedName name="__m15">#REF!</definedName>
    <definedName name="__m21" localSheetId="4">#REF!</definedName>
    <definedName name="__m21" localSheetId="0">#REF!</definedName>
    <definedName name="__m21" localSheetId="3">#REF!</definedName>
    <definedName name="__m21">#REF!</definedName>
    <definedName name="__MAy0201" localSheetId="7">#REF!</definedName>
    <definedName name="__MAy0201" localSheetId="8">#REF!</definedName>
    <definedName name="__MAy0201">#REF!</definedName>
    <definedName name="__Mix1" localSheetId="7" hidden="1">#REF!</definedName>
    <definedName name="__Mix1" localSheetId="8" hidden="1">#REF!</definedName>
    <definedName name="__Mix1" hidden="1">#REF!</definedName>
    <definedName name="__MO1">#REF!</definedName>
    <definedName name="__MO2">#REF!</definedName>
    <definedName name="__MO3">#REF!</definedName>
    <definedName name="__MOD97" localSheetId="7" hidden="1">#REF!</definedName>
    <definedName name="__MOD97" localSheetId="8" hidden="1">#REF!</definedName>
    <definedName name="__MOD97" hidden="1">#REF!</definedName>
    <definedName name="__MOD973" localSheetId="8" hidden="1">#REF!</definedName>
    <definedName name="__MOD973" hidden="1">#REF!</definedName>
    <definedName name="__MOI725" localSheetId="8" hidden="1">#REF!</definedName>
    <definedName name="__MOI725" hidden="1">#REF!</definedName>
    <definedName name="__MOS2" localSheetId="7" hidden="1">{#N/A,#N/A,FALSE,"OMETRACO";#N/A,#N/A,FALSE,"SUMMARY";#N/A,#N/A,FALSE,"CONSOMV";#N/A,#N/A,FALSE,"CONSO";#N/A,#N/A,FALSE,"PTSIMV";#N/A,#N/A,FALSE,"PTSI";#N/A,#N/A,FALSE,"PTSO";#N/A,#N/A,FALSE,"PWR";#N/A,#N/A,FALSE,"IND";#N/A,#N/A,FALSE,"CTR";#N/A,#N/A,FALSE,"CSD"}</definedName>
    <definedName name="__MOS2" localSheetId="8" hidden="1">{#N/A,#N/A,FALSE,"OMETRACO";#N/A,#N/A,FALSE,"SUMMARY";#N/A,#N/A,FALSE,"CONSOMV";#N/A,#N/A,FALSE,"CONSO";#N/A,#N/A,FALSE,"PTSIMV";#N/A,#N/A,FALSE,"PTSI";#N/A,#N/A,FALSE,"PTSO";#N/A,#N/A,FALSE,"PWR";#N/A,#N/A,FALSE,"IND";#N/A,#N/A,FALSE,"CTR";#N/A,#N/A,FALSE,"CSD"}</definedName>
    <definedName name="__MOS2" hidden="1">{#N/A,#N/A,FALSE,"OMETRACO";#N/A,#N/A,FALSE,"SUMMARY";#N/A,#N/A,FALSE,"CONSOMV";#N/A,#N/A,FALSE,"CONSO";#N/A,#N/A,FALSE,"PTSIMV";#N/A,#N/A,FALSE,"PTSI";#N/A,#N/A,FALSE,"PTSO";#N/A,#N/A,FALSE,"PWR";#N/A,#N/A,FALSE,"IND";#N/A,#N/A,FALSE,"CTR";#N/A,#N/A,FALSE,"CSD"}</definedName>
    <definedName name="__nak10">#REF!</definedName>
    <definedName name="__nak11" localSheetId="7">#REF!</definedName>
    <definedName name="__nak11">#REF!</definedName>
    <definedName name="__nak12" localSheetId="7">#REF!</definedName>
    <definedName name="__nak12">#REF!</definedName>
    <definedName name="__nak2">#REF!</definedName>
    <definedName name="__nak3">#REF!</definedName>
    <definedName name="__nak4">#REF!</definedName>
    <definedName name="__nak5">#REF!</definedName>
    <definedName name="__nak6">#REF!</definedName>
    <definedName name="__nak7">#REF!</definedName>
    <definedName name="__nak8">#REF!</definedName>
    <definedName name="__nak9">#REF!</definedName>
    <definedName name="__NBA13">#REF!</definedName>
    <definedName name="__NBA14">#REF!</definedName>
    <definedName name="__NBA15">#REF!</definedName>
    <definedName name="__NBA16">#REF!</definedName>
    <definedName name="__nc4">NA()</definedName>
    <definedName name="__nec1108" localSheetId="7">#REF!</definedName>
    <definedName name="__nec1108" localSheetId="8">#REF!</definedName>
    <definedName name="__nec1108">#REF!</definedName>
    <definedName name="__new1" localSheetId="7" hidden="1">#REF!</definedName>
    <definedName name="__new1" localSheetId="8" hidden="1">#REF!</definedName>
    <definedName name="__new1" hidden="1">#REF!</definedName>
    <definedName name="__new2">NA()</definedName>
    <definedName name="__new3">NA()</definedName>
    <definedName name="__new4">NA()</definedName>
    <definedName name="__new5">NA()</definedName>
    <definedName name="__new6">NA()</definedName>
    <definedName name="__new7">NA()</definedName>
    <definedName name="__new8">NA()</definedName>
    <definedName name="__NW3" localSheetId="7">#REF!</definedName>
    <definedName name="__NW3" localSheetId="8">#REF!</definedName>
    <definedName name="__NW3">#REF!</definedName>
    <definedName name="__Oil1" localSheetId="8">#REF!</definedName>
    <definedName name="__Oil1">#REF!</definedName>
    <definedName name="__oil10" localSheetId="7">#REF!</definedName>
    <definedName name="__oil10" localSheetId="8">#REF!</definedName>
    <definedName name="__oil10">#REF!</definedName>
    <definedName name="__oil11" localSheetId="8">#REF!</definedName>
    <definedName name="__oil11">#REF!</definedName>
    <definedName name="__oil12" localSheetId="8">#REF!</definedName>
    <definedName name="__oil12">#REF!</definedName>
    <definedName name="__oil2">#REF!</definedName>
    <definedName name="__oil3">#REF!</definedName>
    <definedName name="__oil4">#REF!</definedName>
    <definedName name="__oil5">#REF!</definedName>
    <definedName name="__oil6">#REF!</definedName>
    <definedName name="__oil7">#REF!</definedName>
    <definedName name="__oil8">#REF!</definedName>
    <definedName name="__oil9">#REF!</definedName>
    <definedName name="__PD10" localSheetId="7">#REF!</definedName>
    <definedName name="__PD10" localSheetId="8">#REF!</definedName>
    <definedName name="__PD10">#REF!</definedName>
    <definedName name="__PD11" localSheetId="7">#REF!</definedName>
    <definedName name="__PD11" localSheetId="8">#REF!</definedName>
    <definedName name="__PD11">#REF!</definedName>
    <definedName name="__PD12" localSheetId="8">#REF!</definedName>
    <definedName name="__PD12">#REF!</definedName>
    <definedName name="__pd13">#REF!</definedName>
    <definedName name="__pd14">#REF!</definedName>
    <definedName name="__pd15">#REF!</definedName>
    <definedName name="__pd16">#REF!</definedName>
    <definedName name="__PD2" localSheetId="7">#REF!</definedName>
    <definedName name="__PD2" localSheetId="8">#REF!</definedName>
    <definedName name="__PD2">#REF!</definedName>
    <definedName name="__PD3" localSheetId="7">#REF!</definedName>
    <definedName name="__PD3" localSheetId="8">#REF!</definedName>
    <definedName name="__PD3">#REF!</definedName>
    <definedName name="__PD4" localSheetId="8">#REF!</definedName>
    <definedName name="__PD4">#REF!</definedName>
    <definedName name="__PD5" localSheetId="8">#REF!</definedName>
    <definedName name="__PD5">#REF!</definedName>
    <definedName name="__PD6">#REF!</definedName>
    <definedName name="__PD7">#REF!</definedName>
    <definedName name="__PD8">#REF!</definedName>
    <definedName name="__PD9">#REF!</definedName>
    <definedName name="__pep1" localSheetId="7">#REF!</definedName>
    <definedName name="__pep1" localSheetId="8">#REF!</definedName>
    <definedName name="__pep1">#REF!</definedName>
    <definedName name="__pep2" localSheetId="8">#REF!</definedName>
    <definedName name="__pep2">#REF!</definedName>
    <definedName name="__PEY1" localSheetId="7">#REF!</definedName>
    <definedName name="__PEY1" localSheetId="8">#REF!</definedName>
    <definedName name="__PEY1">#REF!</definedName>
    <definedName name="__PEY10" localSheetId="7">#REF!</definedName>
    <definedName name="__PEY10" localSheetId="8">#REF!</definedName>
    <definedName name="__PEY10">#REF!</definedName>
    <definedName name="__PEY11">#REF!</definedName>
    <definedName name="__PEY12">#REF!</definedName>
    <definedName name="__PEY2">#REF!</definedName>
    <definedName name="__PEY3">#REF!</definedName>
    <definedName name="__PEY4">#REF!</definedName>
    <definedName name="__PEY5">#REF!</definedName>
    <definedName name="__PEY6">#REF!</definedName>
    <definedName name="__PEY7">#REF!</definedName>
    <definedName name="__PEY8">#REF!</definedName>
    <definedName name="__PEY9">#REF!</definedName>
    <definedName name="__PPP94" localSheetId="7">#REF!</definedName>
    <definedName name="__PPP94" localSheetId="8">#REF!</definedName>
    <definedName name="__PPP94">#REF!</definedName>
    <definedName name="__PRD1">237</definedName>
    <definedName name="__PRD3" localSheetId="7">#REF!</definedName>
    <definedName name="__PRD3" localSheetId="8">#REF!</definedName>
    <definedName name="__PRD3">#REF!</definedName>
    <definedName name="__PRN1" localSheetId="7" hidden="1">{#N/A,#N/A,FALSE,"COVER.XLS";#N/A,#N/A,FALSE,"RACT1.XLS";#N/A,#N/A,FALSE,"RACT2.XLS";#N/A,#N/A,FALSE,"ECCMP";#N/A,#N/A,FALSE,"WELDER.XLS"}</definedName>
    <definedName name="__PRN1" localSheetId="8" hidden="1">{#N/A,#N/A,FALSE,"COVER.XLS";#N/A,#N/A,FALSE,"RACT1.XLS";#N/A,#N/A,FALSE,"RACT2.XLS";#N/A,#N/A,FALSE,"ECCMP";#N/A,#N/A,FALSE,"WELDER.XLS"}</definedName>
    <definedName name="__PRN1" hidden="1">{#N/A,#N/A,FALSE,"COVER.XLS";#N/A,#N/A,FALSE,"RACT1.XLS";#N/A,#N/A,FALSE,"RACT2.XLS";#N/A,#N/A,FALSE,"ECCMP";#N/A,#N/A,FALSE,"WELDER.XLS"}</definedName>
    <definedName name="__PRN1_1" localSheetId="7" hidden="1">{#N/A,#N/A,FALSE,"COVER.XLS";#N/A,#N/A,FALSE,"RACT1.XLS";#N/A,#N/A,FALSE,"RACT2.XLS";#N/A,#N/A,FALSE,"ECCMP";#N/A,#N/A,FALSE,"WELDER.XLS"}</definedName>
    <definedName name="__PRN1_1" localSheetId="8" hidden="1">{#N/A,#N/A,FALSE,"COVER.XLS";#N/A,#N/A,FALSE,"RACT1.XLS";#N/A,#N/A,FALSE,"RACT2.XLS";#N/A,#N/A,FALSE,"ECCMP";#N/A,#N/A,FALSE,"WELDER.XLS"}</definedName>
    <definedName name="__PRN1_1" hidden="1">{#N/A,#N/A,FALSE,"COVER.XLS";#N/A,#N/A,FALSE,"RACT1.XLS";#N/A,#N/A,FALSE,"RACT2.XLS";#N/A,#N/A,FALSE,"ECCMP";#N/A,#N/A,FALSE,"WELDER.XLS"}</definedName>
    <definedName name="_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_PSF1" localSheetId="7">#REF!</definedName>
    <definedName name="__PSF1" localSheetId="8">#REF!</definedName>
    <definedName name="__PSF1">#REF!</definedName>
    <definedName name="__PSF2" localSheetId="8">#REF!</definedName>
    <definedName name="__PSF2">#REF!</definedName>
    <definedName name="__PSF3" localSheetId="8">#REF!</definedName>
    <definedName name="__PSF3">#REF!</definedName>
    <definedName name="__PSF4">#REF!</definedName>
    <definedName name="__PSF5">#REF!</definedName>
    <definedName name="__PSF6">#REF!</definedName>
    <definedName name="__PST1">#REF!</definedName>
    <definedName name="__PT1">#REF!</definedName>
    <definedName name="__PT2" localSheetId="7">#REF!</definedName>
    <definedName name="__PT2" localSheetId="8">#REF!</definedName>
    <definedName name="__PT2">#REF!</definedName>
    <definedName name="__px13">#REF!</definedName>
    <definedName name="__px14">#REF!</definedName>
    <definedName name="__px15">#REF!</definedName>
    <definedName name="__px16">#REF!</definedName>
    <definedName name="__pxh1" localSheetId="7">#REF!</definedName>
    <definedName name="__pxh1" localSheetId="8">#REF!</definedName>
    <definedName name="__pxh1">#REF!</definedName>
    <definedName name="__pxh10" localSheetId="8">#REF!</definedName>
    <definedName name="__pxh10">#REF!</definedName>
    <definedName name="__pxh11" localSheetId="8">#REF!</definedName>
    <definedName name="__pxh11">#REF!</definedName>
    <definedName name="__pxh12">#REF!</definedName>
    <definedName name="__pxh2">#REF!</definedName>
    <definedName name="__pxh3">#REF!</definedName>
    <definedName name="__pxh4">#REF!</definedName>
    <definedName name="__pxh5">#REF!</definedName>
    <definedName name="__pxh6">#REF!</definedName>
    <definedName name="__pxh7">#REF!</definedName>
    <definedName name="__pxh8">#REF!</definedName>
    <definedName name="__pxh9">#REF!</definedName>
    <definedName name="__pxq1" localSheetId="7">#REF!</definedName>
    <definedName name="__pxq1" localSheetId="8">#REF!</definedName>
    <definedName name="__pxq1">#REF!</definedName>
    <definedName name="__pxq2" localSheetId="7">#REF!</definedName>
    <definedName name="__pxq2" localSheetId="8">#REF!</definedName>
    <definedName name="__pxq2">#REF!</definedName>
    <definedName name="__pxq3" localSheetId="8">#REF!</definedName>
    <definedName name="__pxq3">#REF!</definedName>
    <definedName name="__pxq4" localSheetId="8">#REF!</definedName>
    <definedName name="__pxq4">#REF!</definedName>
    <definedName name="__QTR1">#REF!</definedName>
    <definedName name="__QTR2">#REF!</definedName>
    <definedName name="__QTR3">#REF!</definedName>
    <definedName name="__QTR4">#REF!</definedName>
    <definedName name="__R70" localSheetId="7">#REF!</definedName>
    <definedName name="__R70" localSheetId="8">#REF!</definedName>
    <definedName name="__R70">#REF!</definedName>
    <definedName name="__Ram1" localSheetId="7" hidden="1">{#N/A,#N/A,TRUE,"BALSCH";#N/A,#N/A,TRUE,"COMICRO";#N/A,#N/A,TRUE,"CHECKS";#N/A,#N/A,TRUE,"GLASS";#N/A,#N/A,TRUE,"DEPRE";#N/A,#N/A,TRUE,"A&amp;MCUR";#N/A,#N/A,TRUE,"AGEANAlysis";#N/A,#N/A,TRUE,"CHECKS"}</definedName>
    <definedName name="__Ram1" localSheetId="8" hidden="1">{#N/A,#N/A,TRUE,"BALSCH";#N/A,#N/A,TRUE,"COMICRO";#N/A,#N/A,TRUE,"CHECKS";#N/A,#N/A,TRUE,"GLASS";#N/A,#N/A,TRUE,"DEPRE";#N/A,#N/A,TRUE,"A&amp;MCUR";#N/A,#N/A,TRUE,"AGEANAlysis";#N/A,#N/A,TRUE,"CHECKS"}</definedName>
    <definedName name="__Ram1" hidden="1">{#N/A,#N/A,TRUE,"BALSCH";#N/A,#N/A,TRUE,"COMICRO";#N/A,#N/A,TRUE,"CHECKS";#N/A,#N/A,TRUE,"GLASS";#N/A,#N/A,TRUE,"DEPRE";#N/A,#N/A,TRUE,"A&amp;MCUR";#N/A,#N/A,TRUE,"AGEANAlysis";#N/A,#N/A,TRUE,"CHECKS"}</definedName>
    <definedName name="__RR70">#REF!</definedName>
    <definedName name="__SCB1">#REF!</definedName>
    <definedName name="__SCB2">#REF!</definedName>
    <definedName name="__SDY2" localSheetId="7" hidden="1">#REF!</definedName>
    <definedName name="__SDY2" hidden="1">#REF!</definedName>
    <definedName name="__SEM1">#REF!</definedName>
    <definedName name="__SEM2">#REF!</definedName>
    <definedName name="__SEM3">#REF!</definedName>
    <definedName name="__SEM4">#REF!</definedName>
    <definedName name="__SEM5">#REF!</definedName>
    <definedName name="__ss2" localSheetId="7" hidden="1">{#N/A,#N/A,FALSE,"Aging Summary";#N/A,#N/A,FALSE,"Ratio Analysis";#N/A,#N/A,FALSE,"Test 120 Day Accts";#N/A,#N/A,FALSE,"Tickmarks"}</definedName>
    <definedName name="__ss2" localSheetId="8" hidden="1">{#N/A,#N/A,FALSE,"Aging Summary";#N/A,#N/A,FALSE,"Ratio Analysis";#N/A,#N/A,FALSE,"Test 120 Day Accts";#N/A,#N/A,FALSE,"Tickmarks"}</definedName>
    <definedName name="__ss2" hidden="1">{#N/A,#N/A,FALSE,"Aging Summary";#N/A,#N/A,FALSE,"Ratio Analysis";#N/A,#N/A,FALSE,"Test 120 Day Accts";#N/A,#N/A,FALSE,"Tickmarks"}</definedName>
    <definedName name="__t9112">#REF!</definedName>
    <definedName name="__t9114" localSheetId="7">#REF!</definedName>
    <definedName name="__t9114">#REF!</definedName>
    <definedName name="__t9115" localSheetId="7">#REF!</definedName>
    <definedName name="__t9115">#REF!</definedName>
    <definedName name="__T91156">#REF!</definedName>
    <definedName name="__t9117">#REF!</definedName>
    <definedName name="__TAB1">#REF!</definedName>
    <definedName name="__TAB2">#REF!</definedName>
    <definedName name="__TB1" localSheetId="7">#REF!</definedName>
    <definedName name="__TB1">#REF!</definedName>
    <definedName name="__TB10">NA()</definedName>
    <definedName name="__TB2" localSheetId="7">#REF!</definedName>
    <definedName name="__TB2">#REF!</definedName>
    <definedName name="__TB3" localSheetId="7">#REF!</definedName>
    <definedName name="__TB3">#REF!</definedName>
    <definedName name="__TB4" localSheetId="7">#REF!</definedName>
    <definedName name="__TB4">#REF!</definedName>
    <definedName name="__TB5">#REF!</definedName>
    <definedName name="__TB6">#REF!</definedName>
    <definedName name="__TB7">#REF!</definedName>
    <definedName name="__TB8">NA()</definedName>
    <definedName name="__tct3">NA()</definedName>
    <definedName name="__TG1" localSheetId="7">#REF!</definedName>
    <definedName name="__TG1" localSheetId="8">#REF!</definedName>
    <definedName name="__TG1">#REF!</definedName>
    <definedName name="__TG10" localSheetId="8">#REF!</definedName>
    <definedName name="__TG10">#REF!</definedName>
    <definedName name="__TG11" localSheetId="8">#REF!</definedName>
    <definedName name="__TG11">#REF!</definedName>
    <definedName name="__TG12">#REF!</definedName>
    <definedName name="__TG13">#REF!</definedName>
    <definedName name="__TG14">#REF!</definedName>
    <definedName name="__TG15">#REF!</definedName>
    <definedName name="__TG16">#REF!</definedName>
    <definedName name="__TG17">#REF!</definedName>
    <definedName name="__TG18">#REF!</definedName>
    <definedName name="__TG19">#REF!</definedName>
    <definedName name="__TG2">#REF!</definedName>
    <definedName name="__TG20">#REF!</definedName>
    <definedName name="__TG21">#REF!</definedName>
    <definedName name="__TG22">#REF!</definedName>
    <definedName name="__TG23">#REF!</definedName>
    <definedName name="__TG24">#REF!</definedName>
    <definedName name="__TG25">#REF!</definedName>
    <definedName name="__TG26">#REF!</definedName>
    <definedName name="__TG27">#REF!</definedName>
    <definedName name="__TG28">#REF!</definedName>
    <definedName name="__TG29">#REF!</definedName>
    <definedName name="__TG3">#REF!</definedName>
    <definedName name="__TG30">#REF!</definedName>
    <definedName name="__TG31">#REF!</definedName>
    <definedName name="__TG4">#REF!</definedName>
    <definedName name="__TG5">#REF!</definedName>
    <definedName name="__TG6">#REF!</definedName>
    <definedName name="__TG7">#REF!</definedName>
    <definedName name="__TG8">#REF!</definedName>
    <definedName name="__TG9">#REF!</definedName>
    <definedName name="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REF!</definedName>
    <definedName name="__tt10" localSheetId="7">#REF!</definedName>
    <definedName name="__tt10">#REF!</definedName>
    <definedName name="__tt11" localSheetId="7">#REF!</definedName>
    <definedName name="__tt11">#REF!</definedName>
    <definedName name="__tt12">#REF!</definedName>
    <definedName name="__tt2">#REF!</definedName>
    <definedName name="__TT3" localSheetId="7">#REF!</definedName>
    <definedName name="__TT3">#REF!</definedName>
    <definedName name="__tt4" localSheetId="7">#REF!</definedName>
    <definedName name="__tt4" localSheetId="8">#REF!</definedName>
    <definedName name="__tt4">#REF!</definedName>
    <definedName name="__tt5" localSheetId="8">#REF!</definedName>
    <definedName name="__tt5">#REF!</definedName>
    <definedName name="__tt6" localSheetId="8">#REF!</definedName>
    <definedName name="__tt6">#REF!</definedName>
    <definedName name="__tt7">#REF!</definedName>
    <definedName name="__tt8">#REF!</definedName>
    <definedName name="__tt9">#REF!</definedName>
    <definedName name="__TT9112">#REF!</definedName>
    <definedName name="__TT9115">#REF!</definedName>
    <definedName name="__TT9117">#REF!</definedName>
    <definedName name="__TTD807">#REF!</definedName>
    <definedName name="__u1">#REF!</definedName>
    <definedName name="__u3">#REF!</definedName>
    <definedName name="__Us1">#REF!</definedName>
    <definedName name="__Us2">#REF!</definedName>
    <definedName name="__vbt100">NA()</definedName>
    <definedName name="__vol1999" localSheetId="7">#REF!</definedName>
    <definedName name="__vol1999">#REF!</definedName>
    <definedName name="__vol2000" localSheetId="7">#REF!</definedName>
    <definedName name="__vol2000">#REF!</definedName>
    <definedName name="__vol98">#REF!</definedName>
    <definedName name="__vol99">NA()</definedName>
    <definedName name="__W37" localSheetId="7" hidden="1">{#N/A,#N/A,FALSE,"Eff-SSC2"}</definedName>
    <definedName name="__W37" localSheetId="8" hidden="1">{#N/A,#N/A,FALSE,"Eff-SSC2"}</definedName>
    <definedName name="__W37" hidden="1">{#N/A,#N/A,FALSE,"Eff-SSC2"}</definedName>
    <definedName name="__W38" localSheetId="7" hidden="1">{#N/A,#N/A,FALSE,"Eff-SSC2"}</definedName>
    <definedName name="__W38" localSheetId="8" hidden="1">{#N/A,#N/A,FALSE,"Eff-SSC2"}</definedName>
    <definedName name="__W38" hidden="1">{#N/A,#N/A,FALSE,"Eff-SSC2"}</definedName>
    <definedName name="__w39" localSheetId="7" hidden="1">{#N/A,#N/A,FALSE,"Eff-SSC2"}</definedName>
    <definedName name="__w39" localSheetId="8" hidden="1">{#N/A,#N/A,FALSE,"Eff-SSC2"}</definedName>
    <definedName name="__w39" hidden="1">{#N/A,#N/A,FALSE,"Eff-SSC2"}</definedName>
    <definedName name="__WRN1" localSheetId="7" hidden="1">{#N/A,#N/A,FALSE,"COVER1.XLS ";#N/A,#N/A,FALSE,"RACT1.XLS";#N/A,#N/A,FALSE,"RACT2.XLS";#N/A,#N/A,FALSE,"ECCMP";#N/A,#N/A,FALSE,"WELDER.XLS"}</definedName>
    <definedName name="__WRN1" localSheetId="8" hidden="1">{#N/A,#N/A,FALSE,"COVER1.XLS ";#N/A,#N/A,FALSE,"RACT1.XLS";#N/A,#N/A,FALSE,"RACT2.XLS";#N/A,#N/A,FALSE,"ECCMP";#N/A,#N/A,FALSE,"WELDER.XLS"}</definedName>
    <definedName name="__WRN1" hidden="1">{#N/A,#N/A,FALSE,"COVER1.XLS ";#N/A,#N/A,FALSE,"RACT1.XLS";#N/A,#N/A,FALSE,"RACT2.XLS";#N/A,#N/A,FALSE,"ECCMP";#N/A,#N/A,FALSE,"WELDER.XLS"}</definedName>
    <definedName name="__WRN1_1" localSheetId="7" hidden="1">{#N/A,#N/A,FALSE,"COVER1.XLS ";#N/A,#N/A,FALSE,"RACT1.XLS";#N/A,#N/A,FALSE,"RACT2.XLS";#N/A,#N/A,FALSE,"ECCMP";#N/A,#N/A,FALSE,"WELDER.XLS"}</definedName>
    <definedName name="__WRN1_1" localSheetId="8" hidden="1">{#N/A,#N/A,FALSE,"COVER1.XLS ";#N/A,#N/A,FALSE,"RACT1.XLS";#N/A,#N/A,FALSE,"RACT2.XLS";#N/A,#N/A,FALSE,"ECCMP";#N/A,#N/A,FALSE,"WELDER.XLS"}</definedName>
    <definedName name="__WRN1_1" hidden="1">{#N/A,#N/A,FALSE,"COVER1.XLS ";#N/A,#N/A,FALSE,"RACT1.XLS";#N/A,#N/A,FALSE,"RACT2.XLS";#N/A,#N/A,FALSE,"ECCMP";#N/A,#N/A,FALSE,"WELDER.XLS"}</definedName>
    <definedName name="__WRN2" localSheetId="7" hidden="1">{#N/A,#N/A,FALSE,"COVER1.XLS ";#N/A,#N/A,FALSE,"RACT1.XLS";#N/A,#N/A,FALSE,"RACT2.XLS";#N/A,#N/A,FALSE,"ECCMP";#N/A,#N/A,FALSE,"WELDER.XLS"}</definedName>
    <definedName name="__WRN2" localSheetId="8" hidden="1">{#N/A,#N/A,FALSE,"COVER1.XLS ";#N/A,#N/A,FALSE,"RACT1.XLS";#N/A,#N/A,FALSE,"RACT2.XLS";#N/A,#N/A,FALSE,"ECCMP";#N/A,#N/A,FALSE,"WELDER.XLS"}</definedName>
    <definedName name="__WRN2" hidden="1">{#N/A,#N/A,FALSE,"COVER1.XLS ";#N/A,#N/A,FALSE,"RACT1.XLS";#N/A,#N/A,FALSE,"RACT2.XLS";#N/A,#N/A,FALSE,"ECCMP";#N/A,#N/A,FALSE,"WELDER.XLS"}</definedName>
    <definedName name="__WRN2_1" localSheetId="7" hidden="1">{#N/A,#N/A,FALSE,"COVER1.XLS ";#N/A,#N/A,FALSE,"RACT1.XLS";#N/A,#N/A,FALSE,"RACT2.XLS";#N/A,#N/A,FALSE,"ECCMP";#N/A,#N/A,FALSE,"WELDER.XLS"}</definedName>
    <definedName name="__WRN2_1" localSheetId="8" hidden="1">{#N/A,#N/A,FALSE,"COVER1.XLS ";#N/A,#N/A,FALSE,"RACT1.XLS";#N/A,#N/A,FALSE,"RACT2.XLS";#N/A,#N/A,FALSE,"ECCMP";#N/A,#N/A,FALSE,"WELDER.XLS"}</definedName>
    <definedName name="__WRN2_1" hidden="1">{#N/A,#N/A,FALSE,"COVER1.XLS ";#N/A,#N/A,FALSE,"RACT1.XLS";#N/A,#N/A,FALSE,"RACT2.XLS";#N/A,#N/A,FALSE,"ECCMP";#N/A,#N/A,FALSE,"WELDER.XLS"}</definedName>
    <definedName name="__WRN3" localSheetId="7" hidden="1">{#N/A,#N/A,FALSE,"consu_cover";#N/A,#N/A,FALSE,"consu_strategy";#N/A,#N/A,FALSE,"consu_flow";#N/A,#N/A,FALSE,"Summary_reqmt";#N/A,#N/A,FALSE,"field_ppg";#N/A,#N/A,FALSE,"ppg_shop";#N/A,#N/A,FALSE,"strl";#N/A,#N/A,FALSE,"tankages";#N/A,#N/A,FALSE,"gases"}</definedName>
    <definedName name="__WRN3" localSheetId="8"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WRN3_1" localSheetId="7" hidden="1">{#N/A,#N/A,FALSE,"consu_cover";#N/A,#N/A,FALSE,"consu_strategy";#N/A,#N/A,FALSE,"consu_flow";#N/A,#N/A,FALSE,"Summary_reqmt";#N/A,#N/A,FALSE,"field_ppg";#N/A,#N/A,FALSE,"ppg_shop";#N/A,#N/A,FALSE,"strl";#N/A,#N/A,FALSE,"tankages";#N/A,#N/A,FALSE,"gases"}</definedName>
    <definedName name="__WRN3_1" localSheetId="8"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REF!</definedName>
    <definedName name="__wt11" localSheetId="7">#REF!</definedName>
    <definedName name="__wt11">#REF!</definedName>
    <definedName name="__wt12" localSheetId="7">#REF!</definedName>
    <definedName name="__wt12">#REF!</definedName>
    <definedName name="__wt13">#REF!</definedName>
    <definedName name="__wt14">#REF!</definedName>
    <definedName name="__wt15">#REF!</definedName>
    <definedName name="__wt16">#REF!</definedName>
    <definedName name="__wt2">#REF!</definedName>
    <definedName name="__wt3">#REF!</definedName>
    <definedName name="__wt4">#REF!</definedName>
    <definedName name="__wt5" localSheetId="7">#REF!</definedName>
    <definedName name="__wt5" localSheetId="8">#REF!</definedName>
    <definedName name="__wt5">#REF!</definedName>
    <definedName name="__WT521" localSheetId="8">#REF!</definedName>
    <definedName name="__WT521">#REF!</definedName>
    <definedName name="__WT582" localSheetId="8">#REF!</definedName>
    <definedName name="__WT582">#REF!</definedName>
    <definedName name="__wt6">#REF!</definedName>
    <definedName name="__wt7">#REF!</definedName>
    <definedName name="__wt8">#REF!</definedName>
    <definedName name="__WT807">#REF!</definedName>
    <definedName name="__wt9">#REF!</definedName>
    <definedName name="__X1" localSheetId="7" hidden="1">{#N/A,#N/A,FALSE,"Act.Fcst Costs"}</definedName>
    <definedName name="__X1" localSheetId="8" hidden="1">{#N/A,#N/A,FALSE,"Act.Fcst Costs"}</definedName>
    <definedName name="__X1" hidden="1">{#N/A,#N/A,FALSE,"Act.Fcst Costs"}</definedName>
    <definedName name="__X2"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2"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_X3" localSheetId="7" hidden="1">{"Admin Costs",#N/A,FALSE,"Act.Fcst Costs"}</definedName>
    <definedName name="__X3" localSheetId="8" hidden="1">{"Admin Costs",#N/A,FALSE,"Act.Fcst Costs"}</definedName>
    <definedName name="__X3" hidden="1">{"Admin Costs",#N/A,FALSE,"Act.Fcst Costs"}</definedName>
    <definedName name="__X4" localSheetId="7" hidden="1">{#N/A,#N/A,FALSE,"Cost Report";#N/A,#N/A,FALSE,"Qtly Summ.";#N/A,#N/A,FALSE,"Mar  Qtr";#N/A,#N/A,FALSE,"Report Summary"}</definedName>
    <definedName name="__X4" localSheetId="8" hidden="1">{#N/A,#N/A,FALSE,"Cost Report";#N/A,#N/A,FALSE,"Qtly Summ.";#N/A,#N/A,FALSE,"Mar  Qtr";#N/A,#N/A,FALSE,"Report Summary"}</definedName>
    <definedName name="__X4" hidden="1">{#N/A,#N/A,FALSE,"Cost Report";#N/A,#N/A,FALSE,"Qtly Summ.";#N/A,#N/A,FALSE,"Mar  Qtr";#N/A,#N/A,FALSE,"Report Summary"}</definedName>
    <definedName name="__X5" localSheetId="7" hidden="1">{#N/A,#N/A,FALSE,"Cost Report";#N/A,#N/A,FALSE,"Sept Qtr";#N/A,#N/A,FALSE,"Qtly Summ.";#N/A,#N/A,FALSE,"Report Summary";#N/A,#N/A,FALSE,"Ammort &amp; Dep.";#N/A,#N/A,FALSE,"Rev. GIC Summ.";#N/A,#N/A,FALSE,"CAPEX";#N/A,#N/A,FALSE,"Stockpile Adj.";#N/A,#N/A,FALSE,"Cost Summary"}</definedName>
    <definedName name="__X5" localSheetId="8" hidden="1">{#N/A,#N/A,FALSE,"Cost Report";#N/A,#N/A,FALSE,"Sept Qtr";#N/A,#N/A,FALSE,"Qtly Summ.";#N/A,#N/A,FALSE,"Report Summary";#N/A,#N/A,FALSE,"Ammort &amp; Dep.";#N/A,#N/A,FALSE,"Rev. GIC Summ.";#N/A,#N/A,FALSE,"CAPEX";#N/A,#N/A,FALSE,"Stockpile Adj.";#N/A,#N/A,FALSE,"Cost Summary"}</definedName>
    <definedName name="__X5" hidden="1">{#N/A,#N/A,FALSE,"Cost Report";#N/A,#N/A,FALSE,"Sept Qtr";#N/A,#N/A,FALSE,"Qtly Summ.";#N/A,#N/A,FALSE,"Report Summary";#N/A,#N/A,FALSE,"Ammort &amp; Dep.";#N/A,#N/A,FALSE,"Rev. GIC Summ.";#N/A,#N/A,FALSE,"CAPEX";#N/A,#N/A,FALSE,"Stockpile Adj.";#N/A,#N/A,FALSE,"Cost Summary"}</definedName>
    <definedName name="__x6"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6"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_xlnm.Print_Area_3">NA()</definedName>
    <definedName name="__xx20">#REF!</definedName>
    <definedName name="__yy1">#REF!</definedName>
    <definedName name="__yy2">#REF!</definedName>
    <definedName name="__دائن" localSheetId="7">#REF!</definedName>
    <definedName name="__دائن" localSheetId="8">#REF!</definedName>
    <definedName name="__دائن">#REF!</definedName>
    <definedName name="__دائن__" localSheetId="8">#REF!</definedName>
    <definedName name="__دائن__">#REF!</definedName>
    <definedName name="__مدين" localSheetId="8">#REF!</definedName>
    <definedName name="__مدين">#REF!</definedName>
    <definedName name="__مدين__">#REF!</definedName>
    <definedName name="_0">NA()</definedName>
    <definedName name="_003" localSheetId="7">#REF!</definedName>
    <definedName name="_003">#REF!</definedName>
    <definedName name="_01_SUMMARY" localSheetId="7">#REF!</definedName>
    <definedName name="_01_SUMMARY">#REF!</definedName>
    <definedName name="_07_MTD_AREA">#REF!</definedName>
    <definedName name="_08_YTD_AREA">#REF!</definedName>
    <definedName name="_1" localSheetId="7">#REF!</definedName>
    <definedName name="_1" localSheetId="8">#REF!</definedName>
    <definedName name="_1">#REF!</definedName>
    <definedName name="_1_??" localSheetId="8">#REF!</definedName>
    <definedName name="_1_??">#REF!</definedName>
    <definedName name="_1_????" localSheetId="8">#REF!</definedName>
    <definedName name="_1_????">#REF!</definedName>
    <definedName name="_1__FDSAUDITLINK__" localSheetId="7"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_FDSAUDITLINK__" localSheetId="8"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_FDSAUDITLINK__" hidden="1">{"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0ACCRU">#REF!</definedName>
    <definedName name="_1_0DebtInputAddressTa">#REF!</definedName>
    <definedName name="_10" localSheetId="7">#REF!</definedName>
    <definedName name="_10" localSheetId="8">#REF!</definedName>
    <definedName name="_10">#REF!</definedName>
    <definedName name="_10__123Graph_ACHART_17" hidden="1">#REF!</definedName>
    <definedName name="_10__FDSAUDITLINK__" localSheetId="7"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__FDSAUDITLINK__" localSheetId="8"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__FDSAUDITLINK__" hidden="1">{"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2">#REF!</definedName>
    <definedName name="_11" localSheetId="7">#REF!</definedName>
    <definedName name="_11" localSheetId="8">#REF!</definedName>
    <definedName name="_11">#REF!</definedName>
    <definedName name="_11__123Graph_ACHART_18" hidden="1">#REF!</definedName>
    <definedName name="_11__FDSAUDITLINK__" localSheetId="7"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_FDSAUDITLINK__" localSheetId="8"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_FDSAUDITLINK__" hidden="1">{"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1_MTD_PHY">#REF!</definedName>
    <definedName name="_1102" localSheetId="3" hidden="1">#REF!</definedName>
    <definedName name="_1102" hidden="1">#REF!</definedName>
    <definedName name="_111" localSheetId="7">#REF!</definedName>
    <definedName name="_111" localSheetId="8">#REF!</definedName>
    <definedName name="_111">#REF!</definedName>
    <definedName name="_12__123Graph_ACHART_2" hidden="1">#REF!</definedName>
    <definedName name="_12__FDSAUDITLINK__" localSheetId="7"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_FDSAUDITLINK__" localSheetId="8"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_FDSAUDITLINK__" hidden="1">{"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_0HO">#REF!</definedName>
    <definedName name="_12_MTD_UNIT">#REF!</definedName>
    <definedName name="_13__123Graph_ACHART_22" hidden="1">#REF!</definedName>
    <definedName name="_13__FDSAUDITLINK__" localSheetId="7"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_FDSAUDITLINK__" localSheetId="8"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_FDSAUDITLINK__" hidden="1">{"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3_YTD_PHY">#REF!</definedName>
    <definedName name="_14__123Graph_ACHART_23" hidden="1">#REF!</definedName>
    <definedName name="_14__FDSAUDITLINK__" localSheetId="7"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_FDSAUDITLINK__" localSheetId="8"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_FDSAUDITLINK__" hidden="1">{"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4_YTD_UNIT">#REF!</definedName>
    <definedName name="_14401">#N/A</definedName>
    <definedName name="_1454" localSheetId="7" hidden="1">#REF!</definedName>
    <definedName name="_1454" hidden="1">#REF!</definedName>
    <definedName name="_15" localSheetId="7" hidden="1">#REF!</definedName>
    <definedName name="_15" hidden="1">#REF!</definedName>
    <definedName name="_15__123Graph_ACHART_24" hidden="1">#REF!</definedName>
    <definedName name="_15__FDSAUDITLINK__" localSheetId="7"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_FDSAUDITLINK__" localSheetId="8"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_FDSAUDITLINK__" hidden="1">{"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5_TRACY">#REF!</definedName>
    <definedName name="_16__123Graph_ACHART_25" hidden="1">#REF!</definedName>
    <definedName name="_16__FDSAUDITLINK__" localSheetId="7"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6__FDSAUDITLINK__" localSheetId="8"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6__FDSAUDITLINK__" hidden="1">{"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123Graph_ACHART_26" hidden="1">#REF!</definedName>
    <definedName name="_17__FDSAUDITLINK__" localSheetId="7"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_FDSAUDITLINK__" localSheetId="8"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_FDSAUDITLINK__" hidden="1">{"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7_WKLY_AREABUD">#REF!</definedName>
    <definedName name="_18__123Graph_ACHART_27" hidden="1">#REF!</definedName>
    <definedName name="_18__FDSAUDITLINK__" localSheetId="7"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_FDSAUDITLINK__" localSheetId="8"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_FDSAUDITLINK__" hidden="1">{"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8_MTD_AREABUD">#REF!</definedName>
    <definedName name="_19__123Graph_ACHART_28" hidden="1">#REF!</definedName>
    <definedName name="_19__FDSAUDITLINK__" localSheetId="7"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_FDSAUDITLINK__" localSheetId="8"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_FDSAUDITLINK__" hidden="1">{"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_YTD_AREABUD">#REF!</definedName>
    <definedName name="_1Excel_BuiltIn__FilterDatabase_1" localSheetId="7">#REF!</definedName>
    <definedName name="_1Excel_BuiltIn__FilterDatabase_1" localSheetId="8">#REF!</definedName>
    <definedName name="_1Excel_BuiltIn__FilterDatabase_1">#REF!</definedName>
    <definedName name="_1Excel_BuiltIn_Print_Area_13_1" localSheetId="8">#REF!</definedName>
    <definedName name="_1Excel_BuiltIn_Print_Area_13_1">#REF!</definedName>
    <definedName name="_1YEN_1_1_1">#N/A</definedName>
    <definedName name="_2" localSheetId="7">#REF!</definedName>
    <definedName name="_2" localSheetId="8">#REF!</definedName>
    <definedName name="_2">#REF!</definedName>
    <definedName name="_2___Ç_Áö" localSheetId="8">#REF!</definedName>
    <definedName name="_2___Ç_Áö">#REF!</definedName>
    <definedName name="_2__123Graph_ACHART_1" hidden="1">#REF!</definedName>
    <definedName name="_2__FDSAUDITLINK__" localSheetId="7"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_FDSAUDITLINK__" localSheetId="8"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_FDSAUDITLINK__" hidden="1">{"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_0DebtInputAddressTa">#REF!</definedName>
    <definedName name="_2_0HeadingsAddressTa">#REF!</definedName>
    <definedName name="_20">#REF!</definedName>
    <definedName name="_20__123Graph_ACHART_29" hidden="1">#REF!</definedName>
    <definedName name="_20__FDSAUDITLINK__" localSheetId="7"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__FDSAUDITLINK__" localSheetId="8"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__FDSAUDITLINK__" hidden="1">{"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1">#REF!</definedName>
    <definedName name="_21__123Graph_ACHART_3" hidden="1">#REF!</definedName>
    <definedName name="_21__FDSAUDITLINK__" localSheetId="7"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__FDSAUDITLINK__" localSheetId="8"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__FDSAUDITLINK__" hidden="1">{"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2__123Graph_ACHART_30" hidden="1">#REF!</definedName>
    <definedName name="_22__FDSAUDITLINK__" localSheetId="7"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2__FDSAUDITLINK__" localSheetId="8"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2__FDSAUDITLINK__" hidden="1">{"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123Graph_ACHART_4" hidden="1">#REF!</definedName>
    <definedName name="_23__FDSAUDITLINK__" localSheetId="7"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3__FDSAUDITLINK__" localSheetId="8"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3__FDSAUDITLINK__" hidden="1">{"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123Graph_ACHART_5" hidden="1">#REF!</definedName>
    <definedName name="_24__FDSAUDITLINK__" localSheetId="7"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4__FDSAUDITLINK__" localSheetId="8"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4__FDSAUDITLINK__" hidden="1">{"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123Graph_ACHART_6" hidden="1">#REF!</definedName>
    <definedName name="_25__FDSAUDITLINK__" localSheetId="7"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5__FDSAUDITLINK__" localSheetId="8"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5__FDSAUDITLINK__" hidden="1">{"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123Graph_ACHART_7" hidden="1">#REF!</definedName>
    <definedName name="_26__FDSAUDITLINK__" localSheetId="7"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__FDSAUDITLINK__" localSheetId="8"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__FDSAUDITLINK__" hidden="1">{"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6YEN_1_1_1">#N/A</definedName>
    <definedName name="_27__123Graph_ACHART_8" hidden="1">#REF!</definedName>
    <definedName name="_27__FDSAUDITLINK__" localSheetId="7"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7__FDSAUDITLINK__" localSheetId="8"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7__FDSAUDITLINK__" hidden="1">{"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123Graph_ACHART_9" hidden="1">#REF!</definedName>
    <definedName name="_28__FDSAUDITLINK__" localSheetId="7"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__FDSAUDITLINK__" localSheetId="8"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__FDSAUDITLINK__" hidden="1">{"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8YEN_1_1_1">#N/A</definedName>
    <definedName name="_29__123Graph_BCHART_1" hidden="1">#REF!</definedName>
    <definedName name="_29__FDSAUDITLINK__" localSheetId="7"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9__FDSAUDITLINK__" localSheetId="8"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9__FDSAUDITLINK__" hidden="1">{"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2ACCRU">#REF!</definedName>
    <definedName name="_2Ç_Áö" localSheetId="7">#REF!</definedName>
    <definedName name="_2Ç_Áö" localSheetId="8">#REF!</definedName>
    <definedName name="_2Ç_Áö">#REF!</definedName>
    <definedName name="_2Excel_BuiltIn__FilterDatabase_1_1" localSheetId="7">#REF!</definedName>
    <definedName name="_2Excel_BuiltIn__FilterDatabase_1_1" localSheetId="8">#REF!</definedName>
    <definedName name="_2Excel_BuiltIn__FilterDatabase_1_1">#REF!</definedName>
    <definedName name="_2Excel_BuiltIn_Extract_1">#REF!</definedName>
    <definedName name="_2Excel_BuiltIn_Print_Area_1_1_1_1" localSheetId="7">#REF!</definedName>
    <definedName name="_2Excel_BuiltIn_Print_Area_1_1_1_1" localSheetId="8">#REF!</definedName>
    <definedName name="_2Excel_BuiltIn_Print_Area_1_1_1_1">#REF!</definedName>
    <definedName name="_2Excel_BuiltIn_Print_Area_8_1_1" localSheetId="8">#REF!</definedName>
    <definedName name="_2Excel_BuiltIn_Print_Area_8_1_1">#REF!</definedName>
    <definedName name="_2YEN_1_1_1">#N/A</definedName>
    <definedName name="_2YEN_1_1_8_1">#N/A</definedName>
    <definedName name="_3" localSheetId="7">#REF!</definedName>
    <definedName name="_3" localSheetId="8">#REF!</definedName>
    <definedName name="_3">#REF!</definedName>
    <definedName name="_3__123Graph_ACHART_10" hidden="1">#REF!</definedName>
    <definedName name="_3__123Graph_AF_S" localSheetId="7" hidden="1">#REF!</definedName>
    <definedName name="_3__123Graph_AF_S" localSheetId="8" hidden="1">#REF!</definedName>
    <definedName name="_3__123Graph_AF_S" hidden="1">#REF!</definedName>
    <definedName name="_3__Ç_Áö" localSheetId="8">#REF!</definedName>
    <definedName name="_3__Ç_Áö">#REF!</definedName>
    <definedName name="_3__FDSAUDITLINK__" localSheetId="7"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_FDSAUDITLINK__" localSheetId="8"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_FDSAUDITLINK__" hidden="1">{"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_0HeadingsAddressTa">#REF!</definedName>
    <definedName name="_3_0InputAddressTa">#REF!</definedName>
    <definedName name="_30">#REF!</definedName>
    <definedName name="_30__123Graph_BCHART_10" hidden="1">#REF!</definedName>
    <definedName name="_30__FDSAUDITLINK__" localSheetId="7"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0__FDSAUDITLINK__" localSheetId="8"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0__FDSAUDITLINK__" hidden="1">{"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123Graph_BCHART_11" hidden="1">#REF!</definedName>
    <definedName name="_31__FDSAUDITLINK__" localSheetId="7"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1__FDSAUDITLINK__" localSheetId="8"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1__FDSAUDITLINK__" hidden="1">{"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2__123Graph_BCHART_12" hidden="1">#REF!</definedName>
    <definedName name="_32__FDSAUDITLINK__" localSheetId="7"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2__FDSAUDITLINK__" localSheetId="8"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2__FDSAUDITLINK__" hidden="1">{"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123Graph_BCHART_13" hidden="1">#REF!</definedName>
    <definedName name="_33__FDSAUDITLINK__" localSheetId="7"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3__FDSAUDITLINK__" localSheetId="8"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3__FDSAUDITLINK__"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123Graph_BCHART_14" hidden="1">#REF!</definedName>
    <definedName name="_34__FDSAUDITLINK__" localSheetId="7"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 localSheetId="8"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 hidden="1">{"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324" localSheetId="7" hidden="1">#REF!</definedName>
    <definedName name="_34324" hidden="1">#REF!</definedName>
    <definedName name="_35__123Graph_BCHART_15" hidden="1">#REF!</definedName>
    <definedName name="_35__FDSAUDITLINK__" localSheetId="7"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5__FDSAUDITLINK__" localSheetId="8"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5__FDSAUDITLINK__"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123Graph_BCHART_16" hidden="1">#REF!</definedName>
    <definedName name="_36__FDSAUDITLINK__" localSheetId="7"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 localSheetId="8"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 hidden="1">{"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123Graph_BCHART_17" hidden="1">#REF!</definedName>
    <definedName name="_37__FDSAUDITLINK__" localSheetId="7"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7__FDSAUDITLINK__" localSheetId="8"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7__FDSAUDITLINK__"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123Graph_BCHART_18" hidden="1">#REF!</definedName>
    <definedName name="_38__FDSAUDITLINK__" localSheetId="7"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 localSheetId="8"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 hidden="1">{"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123Graph_BCHART_2" hidden="1">#REF!</definedName>
    <definedName name="_39__FDSAUDITLINK__" localSheetId="7"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9__FDSAUDITLINK__" localSheetId="8"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9__FDSAUDITLINK__" hidden="1">{"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Excel_BuiltIn_Extract_4_1">#REF!</definedName>
    <definedName name="_3YEN_1_1_1">#N/A</definedName>
    <definedName name="_4" localSheetId="7">#REF!</definedName>
    <definedName name="_4" localSheetId="8">#REF!</definedName>
    <definedName name="_4">#REF!</definedName>
    <definedName name="_4__123Graph_ACHART_11" hidden="1">#REF!</definedName>
    <definedName name="_4__123Graph_BF_S" localSheetId="7" hidden="1">#REF!</definedName>
    <definedName name="_4__123Graph_BF_S" localSheetId="8" hidden="1">#REF!</definedName>
    <definedName name="_4__123Graph_BF_S" hidden="1">#REF!</definedName>
    <definedName name="_4__FDSAUDITLINK__" localSheetId="7"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_FDSAUDITLINK__" localSheetId="8"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_FDSAUDITLINK__" hidden="1">{"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_0HeadingsAddressTa">#REF!</definedName>
    <definedName name="_4_0HO">#REF!</definedName>
    <definedName name="_4_0ProjectionsT">#REF!</definedName>
    <definedName name="_4_Ç_Áö" localSheetId="7">#REF!</definedName>
    <definedName name="_4_Ç_Áö" localSheetId="8">#REF!</definedName>
    <definedName name="_4_Ç_Áö">#REF!</definedName>
    <definedName name="_40">#REF!</definedName>
    <definedName name="_40__123Graph_BCHART_22" hidden="1">#REF!</definedName>
    <definedName name="_40__FDSAUDITLINK__" localSheetId="7"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__FDSAUDITLINK__" localSheetId="8"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__FDSAUDITLINK__"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0113">#REF!</definedName>
    <definedName name="_40120" localSheetId="7">#REF!</definedName>
    <definedName name="_40120">#REF!</definedName>
    <definedName name="_40128">#REF!</definedName>
    <definedName name="_40132">#REF!</definedName>
    <definedName name="_40133">#REF!</definedName>
    <definedName name="_40138">#REF!</definedName>
    <definedName name="_40155">#REF!</definedName>
    <definedName name="_40213">#REF!</definedName>
    <definedName name="_40220">#REF!</definedName>
    <definedName name="_40230">#REF!</definedName>
    <definedName name="_40232">#REF!</definedName>
    <definedName name="_40233">#REF!</definedName>
    <definedName name="_40238">#REF!</definedName>
    <definedName name="_40239">#REF!</definedName>
    <definedName name="_40255">#REF!</definedName>
    <definedName name="_40511">#REF!</definedName>
    <definedName name="_40513">#REF!</definedName>
    <definedName name="_40813">#REF!</definedName>
    <definedName name="_40820">#REF!</definedName>
    <definedName name="_40832">#REF!</definedName>
    <definedName name="_40838">#REF!</definedName>
    <definedName name="_40855">#REF!</definedName>
    <definedName name="_41__123Graph_BCHART_23" hidden="1">#REF!</definedName>
    <definedName name="_41__FDSAUDITLINK__" localSheetId="7"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 localSheetId="8"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 hidden="1">{"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180">#REF!</definedName>
    <definedName name="_41185" localSheetId="7">#REF!</definedName>
    <definedName name="_41185">#REF!</definedName>
    <definedName name="_41280">#REF!</definedName>
    <definedName name="_41285">#REF!</definedName>
    <definedName name="_41580">#REF!</definedName>
    <definedName name="_41585">#REF!</definedName>
    <definedName name="_41880">#REF!</definedName>
    <definedName name="_41885">#REF!</definedName>
    <definedName name="_42__123Graph_BCHART_24" hidden="1">#REF!</definedName>
    <definedName name="_42__FDSAUDITLINK__" localSheetId="7"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__FDSAUDITLINK__" localSheetId="8"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__FDSAUDITLINK__"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2400">#REF!</definedName>
    <definedName name="_42510" localSheetId="7">#REF!</definedName>
    <definedName name="_42510">#REF!</definedName>
    <definedName name="_42520">#REF!</definedName>
    <definedName name="_42530">#REF!</definedName>
    <definedName name="_42540">#REF!</definedName>
    <definedName name="_42550">#REF!</definedName>
    <definedName name="_42560">#REF!</definedName>
    <definedName name="_42570">#REF!</definedName>
    <definedName name="_42580">#REF!</definedName>
    <definedName name="_42590">#REF!</definedName>
    <definedName name="_42610">#REF!</definedName>
    <definedName name="_42620">#REF!</definedName>
    <definedName name="_42630">#REF!</definedName>
    <definedName name="_42640">#REF!</definedName>
    <definedName name="_42650">#REF!</definedName>
    <definedName name="_42660">#REF!</definedName>
    <definedName name="_42670">#REF!</definedName>
    <definedName name="_42680">#REF!</definedName>
    <definedName name="_42690">#REF!</definedName>
    <definedName name="_42710">#REF!</definedName>
    <definedName name="_42720">#REF!</definedName>
    <definedName name="_42810">#REF!</definedName>
    <definedName name="_42820">#REF!</definedName>
    <definedName name="_43__123Graph_BCHART_25" hidden="1">#REF!</definedName>
    <definedName name="_43__FDSAUDITLINK__" localSheetId="7"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 localSheetId="8"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 hidden="1">{"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123Graph_BCHART_26" hidden="1">#REF!</definedName>
    <definedName name="_44__FDSAUDITLINK__" localSheetId="7"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__FDSAUDITLINK__" localSheetId="8"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__FDSAUDITLINK__"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4010">#REF!</definedName>
    <definedName name="_44011" localSheetId="7">#REF!</definedName>
    <definedName name="_44011">#REF!</definedName>
    <definedName name="_44012">#REF!</definedName>
    <definedName name="_44013">#REF!</definedName>
    <definedName name="_44014">#REF!</definedName>
    <definedName name="_44017">#REF!</definedName>
    <definedName name="_44018">#REF!</definedName>
    <definedName name="_44020">#REF!</definedName>
    <definedName name="_44023">#REF!</definedName>
    <definedName name="_44025">#REF!</definedName>
    <definedName name="_44026">#REF!</definedName>
    <definedName name="_44027">#REF!</definedName>
    <definedName name="_44028">#REF!</definedName>
    <definedName name="_44029">#REF!</definedName>
    <definedName name="_44030">#REF!</definedName>
    <definedName name="_44031">#REF!</definedName>
    <definedName name="_44032">#REF!</definedName>
    <definedName name="_44033">#REF!</definedName>
    <definedName name="_44034">#REF!</definedName>
    <definedName name="_44036">#REF!</definedName>
    <definedName name="_44037">#REF!</definedName>
    <definedName name="_44038">#REF!</definedName>
    <definedName name="_44039">#REF!</definedName>
    <definedName name="_44040">#REF!</definedName>
    <definedName name="_44050">#REF!</definedName>
    <definedName name="_44051">#REF!</definedName>
    <definedName name="_44052">#REF!</definedName>
    <definedName name="_44053">#REF!</definedName>
    <definedName name="_44054">#REF!</definedName>
    <definedName name="_44055">#REF!</definedName>
    <definedName name="_44056">#REF!</definedName>
    <definedName name="_44058">#REF!</definedName>
    <definedName name="_44059">#REF!</definedName>
    <definedName name="_44061">#REF!</definedName>
    <definedName name="_44062">#REF!</definedName>
    <definedName name="_44070">#REF!</definedName>
    <definedName name="_44071">#REF!</definedName>
    <definedName name="_44073">#REF!</definedName>
    <definedName name="_44074">#REF!</definedName>
    <definedName name="_44076">#REF!</definedName>
    <definedName name="_44079">#REF!</definedName>
    <definedName name="_44080">#REF!</definedName>
    <definedName name="_44083">#REF!</definedName>
    <definedName name="_44084">#REF!</definedName>
    <definedName name="_44085">#REF!</definedName>
    <definedName name="_44089">#REF!</definedName>
    <definedName name="_44090">#REF!</definedName>
    <definedName name="_44100">#REF!</definedName>
    <definedName name="_44101">#REF!</definedName>
    <definedName name="_44102">#REF!</definedName>
    <definedName name="_44103">#REF!</definedName>
    <definedName name="_44104">#REF!</definedName>
    <definedName name="_44105">#REF!</definedName>
    <definedName name="_44106">#REF!</definedName>
    <definedName name="_44107">#REF!</definedName>
    <definedName name="_44108">#REF!</definedName>
    <definedName name="_44109">#REF!</definedName>
    <definedName name="_44110">#REF!</definedName>
    <definedName name="_44111">#REF!</definedName>
    <definedName name="_44120">#REF!</definedName>
    <definedName name="_44121">#REF!</definedName>
    <definedName name="_44122">#REF!</definedName>
    <definedName name="_44123">#REF!</definedName>
    <definedName name="_44124">#REF!</definedName>
    <definedName name="_44125">#REF!</definedName>
    <definedName name="_44126">#REF!</definedName>
    <definedName name="_44127">#REF!</definedName>
    <definedName name="_44128">#REF!</definedName>
    <definedName name="_44129">#REF!</definedName>
    <definedName name="_44130">#REF!</definedName>
    <definedName name="_44131">#REF!</definedName>
    <definedName name="_44132">#REF!</definedName>
    <definedName name="_44139">#REF!</definedName>
    <definedName name="_44140">#REF!</definedName>
    <definedName name="_44141">#REF!</definedName>
    <definedName name="_44142">#REF!</definedName>
    <definedName name="_44143">#REF!</definedName>
    <definedName name="_44145">#REF!</definedName>
    <definedName name="_44146">#REF!</definedName>
    <definedName name="_44151">#REF!</definedName>
    <definedName name="_44152">#REF!</definedName>
    <definedName name="_44153">#REF!</definedName>
    <definedName name="_44154">#REF!</definedName>
    <definedName name="_44155">#REF!</definedName>
    <definedName name="_44156">#REF!</definedName>
    <definedName name="_44157">#REF!</definedName>
    <definedName name="_44160">#REF!</definedName>
    <definedName name="_44161">#REF!</definedName>
    <definedName name="_44162">#REF!</definedName>
    <definedName name="_44165">#REF!</definedName>
    <definedName name="_44166">#REF!</definedName>
    <definedName name="_44169">#REF!</definedName>
    <definedName name="_44170">#REF!</definedName>
    <definedName name="_44171">#REF!</definedName>
    <definedName name="_44172">#REF!</definedName>
    <definedName name="_44173">#REF!</definedName>
    <definedName name="_44190">#REF!</definedName>
    <definedName name="_44191">#REF!</definedName>
    <definedName name="_44195">#REF!</definedName>
    <definedName name="_44200">#REF!</definedName>
    <definedName name="_44202">#REF!</definedName>
    <definedName name="_44203">#REF!</definedName>
    <definedName name="_44210">#REF!</definedName>
    <definedName name="_44213">#REF!</definedName>
    <definedName name="_44214">#REF!</definedName>
    <definedName name="_44215">#REF!</definedName>
    <definedName name="_44216">#REF!</definedName>
    <definedName name="_44219">#REF!</definedName>
    <definedName name="_44220">#REF!</definedName>
    <definedName name="_44229">#REF!</definedName>
    <definedName name="_44230">#REF!</definedName>
    <definedName name="_44231">#REF!</definedName>
    <definedName name="_44234">#REF!</definedName>
    <definedName name="_44235">#REF!</definedName>
    <definedName name="_44239">#REF!</definedName>
    <definedName name="_44250">#REF!</definedName>
    <definedName name="_44251">#REF!</definedName>
    <definedName name="_44281">#REF!</definedName>
    <definedName name="_44282">#REF!</definedName>
    <definedName name="_44284">#REF!</definedName>
    <definedName name="_44285">#REF!</definedName>
    <definedName name="_44286">#REF!</definedName>
    <definedName name="_44289">#REF!</definedName>
    <definedName name="_44290">#REF!</definedName>
    <definedName name="_45__123Graph_BCHART_27" hidden="1">#REF!</definedName>
    <definedName name="_45__FDSAUDITLINK__" localSheetId="7"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 localSheetId="8"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 hidden="1">{"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299">#REF!</definedName>
    <definedName name="_45600" localSheetId="7">#REF!</definedName>
    <definedName name="_45600">#REF!</definedName>
    <definedName name="_45601">#REF!</definedName>
    <definedName name="_45602">#REF!</definedName>
    <definedName name="_45930">#REF!</definedName>
    <definedName name="_46__123Graph_BCHART_28" hidden="1">#REF!</definedName>
    <definedName name="_46__FDSAUDITLINK__" localSheetId="7"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__FDSAUDITLINK__" localSheetId="8"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__FDSAUDITLINK__" hidden="1">{"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6104">#REF!</definedName>
    <definedName name="_46105" localSheetId="7">#REF!</definedName>
    <definedName name="_46105">#REF!</definedName>
    <definedName name="_46200">#REF!</definedName>
    <definedName name="_46203">#REF!</definedName>
    <definedName name="_46207">#REF!</definedName>
    <definedName name="_46253">#REF!</definedName>
    <definedName name="_46255">#REF!</definedName>
    <definedName name="_46256">#REF!</definedName>
    <definedName name="_46259">#REF!</definedName>
    <definedName name="_46301">#REF!</definedName>
    <definedName name="_46304">#REF!</definedName>
    <definedName name="_46306">#REF!</definedName>
    <definedName name="_46400">#REF!</definedName>
    <definedName name="_46404">#REF!</definedName>
    <definedName name="_46405">#REF!</definedName>
    <definedName name="_46406">#REF!</definedName>
    <definedName name="_46439">#REF!</definedName>
    <definedName name="_46500">#REF!</definedName>
    <definedName name="_46509">#REF!</definedName>
    <definedName name="_47__123Graph_BCHART_29" hidden="1">#REF!</definedName>
    <definedName name="_47__FDSAUDITLINK__" localSheetId="7"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__FDSAUDITLINK__" localSheetId="8"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__FDSAUDITLINK__"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7100">#REF!</definedName>
    <definedName name="_47101" localSheetId="7">#REF!</definedName>
    <definedName name="_47101">#REF!</definedName>
    <definedName name="_47300">#REF!</definedName>
    <definedName name="_47303">#REF!</definedName>
    <definedName name="_47304">#REF!</definedName>
    <definedName name="_47305">#REF!</definedName>
    <definedName name="_47307">#REF!</definedName>
    <definedName name="_47308">#REF!</definedName>
    <definedName name="_47400">#REF!</definedName>
    <definedName name="_48__123Graph_BCHART_3" hidden="1">#REF!</definedName>
    <definedName name="_48__FDSAUDITLINK__" localSheetId="7"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 localSheetId="8"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 hidden="1">{"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123Graph_BCHART_30" hidden="1">#REF!</definedName>
    <definedName name="_49__FDSAUDITLINK__" localSheetId="7"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9__FDSAUDITLINK__" localSheetId="8"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9__FDSAUDITLINK__" hidden="1">{"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Excel_BuiltIn_Extract_8_1">#REF!</definedName>
    <definedName name="_4YEN_1_1_8_1">#N/A</definedName>
    <definedName name="_5" localSheetId="7">#REF!</definedName>
    <definedName name="_5" localSheetId="8">#REF!</definedName>
    <definedName name="_5">#REF!</definedName>
    <definedName name="_5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5__123Graph_ACHART_12" hidden="1">#REF!</definedName>
    <definedName name="_5__123Graph_XF_S" localSheetId="7" hidden="1">#REF!</definedName>
    <definedName name="_5__123Graph_XF_S" localSheetId="8" hidden="1">#REF!</definedName>
    <definedName name="_5__123Graph_XF_S" hidden="1">#REF!</definedName>
    <definedName name="_5__FDSAUDITLINK__" localSheetId="7"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_FDSAUDITLINK__" localSheetId="8"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_FDSAUDITLINK__" hidden="1">{"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_0InputAddressTa">#REF!</definedName>
    <definedName name="_50">#REF!</definedName>
    <definedName name="_50__123Graph_BCHART_4" hidden="1">#REF!</definedName>
    <definedName name="_50__FDSAUDITLINK__" localSheetId="7"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__FDSAUDITLINK__" localSheetId="8"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__FDSAUDITLINK__"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0YEN_1_1_8_1">#N/A</definedName>
    <definedName name="_51__123Graph_BCHART_5" hidden="1">#REF!</definedName>
    <definedName name="_51__FDSAUDITLINK__" localSheetId="7"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 localSheetId="8"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 hidden="1">{"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123Graph_BCHART_6" hidden="1">#REF!</definedName>
    <definedName name="_52__FDSAUDITLINK__" localSheetId="7"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2__FDSAUDITLINK__" localSheetId="8"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2__FDSAUDITLINK__" hidden="1">{"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53__123Graph_BCHART_7" hidden="1">#REF!</definedName>
    <definedName name="_53__FDSAUDITLINK__" localSheetId="7"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3__FDSAUDITLINK__" localSheetId="8"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3__FDSAUDITLINK__" hidden="1">{"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123Graph_BCHART_8" hidden="1">#REF!</definedName>
    <definedName name="_54__FDSAUDITLINK__" localSheetId="7"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__FDSAUDITLINK__" localSheetId="8"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__FDSAUDITLINK__" hidden="1">{"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4YEN_1_1_8_1">#N/A</definedName>
    <definedName name="_55__123Graph_BCHART_9" hidden="1">#REF!</definedName>
    <definedName name="_55__FDSAUDITLINK__" localSheetId="7"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__FDSAUDITLINK__" localSheetId="8"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__FDSAUDITLINK__"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53_RES">#REF!</definedName>
    <definedName name="_56__123Graph_CCHART_25" hidden="1">#REF!</definedName>
    <definedName name="_56__FDSAUDITLINK__" localSheetId="7"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 localSheetId="8"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 hidden="1">{"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123Graph_CCHART_26" hidden="1">#REF!</definedName>
    <definedName name="_57__FDSAUDITLINK__" localSheetId="7"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7__FDSAUDITLINK__" localSheetId="8"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7__FDSAUDITLINK__"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123Graph_CCHART_27" hidden="1">#REF!</definedName>
    <definedName name="_58__FDSAUDITLINK__" localSheetId="7"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 localSheetId="8"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 hidden="1">{"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123Graph_CCHART_28" hidden="1">#REF!</definedName>
    <definedName name="_59__FDSAUDITLINK__" localSheetId="7"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9__FDSAUDITLINK__" localSheetId="8"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9__FDSAUDITLINK__"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Ç_Áö">#REF!</definedName>
    <definedName name="_5DebtInputAddressTa">#REF!</definedName>
    <definedName name="_5Excel_BuiltIn_Print_Area_1">#REF!</definedName>
    <definedName name="_6" localSheetId="7">#REF!</definedName>
    <definedName name="_6" localSheetId="8">#REF!</definedName>
    <definedName name="_6">#REF!</definedName>
    <definedName name="_6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6__123Graph_ACHART_13" hidden="1">#REF!</definedName>
    <definedName name="_6__FDSAUDITLINK__" localSheetId="7"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_FDSAUDITLINK__" localSheetId="8"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_FDSAUDITLINK__" hidden="1">{"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_0HO">#REF!</definedName>
    <definedName name="_6_0InputAddressTa">#REF!</definedName>
    <definedName name="_6‘S‘ฬ_Q" localSheetId="7">#REF!</definedName>
    <definedName name="_6‘S‘ฬ_Q" localSheetId="8">#REF!</definedName>
    <definedName name="_6‘S‘ฬ_Q">#REF!</definedName>
    <definedName name="_60" localSheetId="7">#REF!</definedName>
    <definedName name="_60" localSheetId="8">#REF!</definedName>
    <definedName name="_60">#REF!</definedName>
    <definedName name="_60__123Graph_CCHART_29" hidden="1">#REF!</definedName>
    <definedName name="_60__FDSAUDITLINK__" localSheetId="7"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0__FDSAUDITLINK__" localSheetId="8"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0__FDSAUDITLINK__" hidden="1">{"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61__123Graph_CCHART_30" hidden="1">#REF!</definedName>
    <definedName name="_62__123Graph_DCHART_25" hidden="1">#REF!</definedName>
    <definedName name="_63__123Graph_DCHART_26" hidden="1">#REF!</definedName>
    <definedName name="_64__123Graph_DCHART_27" hidden="1">#REF!</definedName>
    <definedName name="_6401" localSheetId="7">#REF!</definedName>
    <definedName name="_6401" localSheetId="8">#REF!</definedName>
    <definedName name="_6401">#REF!</definedName>
    <definedName name="_6402" localSheetId="8">#REF!</definedName>
    <definedName name="_6402">#REF!</definedName>
    <definedName name="_6403" localSheetId="8">#REF!</definedName>
    <definedName name="_6403">#REF!</definedName>
    <definedName name="_6404">#REF!</definedName>
    <definedName name="_6405">#REF!</definedName>
    <definedName name="_6406">#REF!</definedName>
    <definedName name="_6407">#REF!</definedName>
    <definedName name="_6408">#REF!</definedName>
    <definedName name="_6409">#REF!</definedName>
    <definedName name="_6410">#REF!</definedName>
    <definedName name="_6411">#REF!</definedName>
    <definedName name="_6412">#REF!</definedName>
    <definedName name="_6413">#REF!</definedName>
    <definedName name="_6414">#REF!</definedName>
    <definedName name="_6415">#REF!</definedName>
    <definedName name="_6416">#REF!</definedName>
    <definedName name="_6417">#REF!</definedName>
    <definedName name="_6418">#REF!</definedName>
    <definedName name="_6419">#REF!</definedName>
    <definedName name="_6420">#REF!</definedName>
    <definedName name="_6421">#REF!</definedName>
    <definedName name="_6422">#REF!+#REF!</definedName>
    <definedName name="_6423" localSheetId="7">#REF!</definedName>
    <definedName name="_6423" localSheetId="8">#REF!</definedName>
    <definedName name="_6423">#REF!</definedName>
    <definedName name="_6425" localSheetId="8">#REF!</definedName>
    <definedName name="_6425">#REF!</definedName>
    <definedName name="_6428" localSheetId="8">#REF!</definedName>
    <definedName name="_6428">#REF!</definedName>
    <definedName name="_6429">#REF!</definedName>
    <definedName name="_6450">#REF!</definedName>
    <definedName name="_6451">#REF!</definedName>
    <definedName name="_6452">#REF!</definedName>
    <definedName name="_65__123Graph_DCHART_28" hidden="1">#REF!</definedName>
    <definedName name="_66__123Graph_DCHART_29" hidden="1">#REF!</definedName>
    <definedName name="_667" localSheetId="7" hidden="1">#REF!</definedName>
    <definedName name="_667" hidden="1">#REF!</definedName>
    <definedName name="_67__123Graph_DCHART_30" hidden="1">#REF!</definedName>
    <definedName name="_68__123Graph_XCHART_10" hidden="1">#REF!</definedName>
    <definedName name="_69__123Graph_XCHART_11" hidden="1">#REF!</definedName>
    <definedName name="_6HeadingsAddressTa">#REF!</definedName>
    <definedName name="_6YEN_1_1_8_1">#N/A</definedName>
    <definedName name="_7" localSheetId="7">#REF!</definedName>
    <definedName name="_7" localSheetId="8">#REF!</definedName>
    <definedName name="_7">#REF!</definedName>
    <definedName name="_7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__123Graph_ACHART_14" hidden="1">#REF!</definedName>
    <definedName name="_7__FDSAUDITLINK__" localSheetId="7"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_FDSAUDITLINK__" localSheetId="8"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_FDSAUDITLINK__" hidden="1">{"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7_0ProjectionsT">#REF!</definedName>
    <definedName name="_7_Up_245" localSheetId="7">#REF!</definedName>
    <definedName name="_7_Up_245" localSheetId="8">#REF!</definedName>
    <definedName name="_7_Up_245">#REF!</definedName>
    <definedName name="_7_Up_litre" localSheetId="8">#REF!</definedName>
    <definedName name="_7_Up_litre">#REF!</definedName>
    <definedName name="_7_Up192" localSheetId="8">#REF!</definedName>
    <definedName name="_7_Up192">#REF!</definedName>
    <definedName name="_7‘S‘ฬ_R">#REF!</definedName>
    <definedName name="_70">#REF!</definedName>
    <definedName name="_70__123Graph_XCHART_12" hidden="1">#REF!</definedName>
    <definedName name="_71__123Graph_XCHART_13" hidden="1">#REF!</definedName>
    <definedName name="_72__123Graph_XCHART_14" hidden="1">#REF!</definedName>
    <definedName name="_73__123Graph_XCHART_15" hidden="1">#REF!</definedName>
    <definedName name="_74_??????"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_74__123Graph_XCHART_16" hidden="1">#REF!</definedName>
    <definedName name="_75__123Graph_XCHART_2" hidden="1">#REF!</definedName>
    <definedName name="_76__123Graph_XCHART_3" hidden="1">#REF!</definedName>
    <definedName name="_77__123Graph_XCHART_4" hidden="1">#REF!</definedName>
    <definedName name="_78__123Graph_XCHART_5" hidden="1">#REF!</definedName>
    <definedName name="_789" localSheetId="7" hidden="1">#REF!</definedName>
    <definedName name="_789" hidden="1">#REF!</definedName>
    <definedName name="_79__123Graph_XCHART_6" hidden="1">#REF!</definedName>
    <definedName name="_7InputAddressTa">#REF!</definedName>
    <definedName name="_7YEN_2_1_8_1">#N/A</definedName>
    <definedName name="_8">NA()</definedName>
    <definedName name="_8_???????????" localSheetId="7" hidden="1">{#N/A,#N/A,TRUE,"1? ????";#N/A,#N/A,TRUE,"1-2? ?????";#N/A,#N/A,TRUE,"2? ??";#N/A,#N/A,TRUE,"2??? ????";#N/A,#N/A,TRUE,"3(1)? ????";#N/A,#N/A,TRUE,"??????";#N/A,#N/A,TRUE,"3(1)?7 ????";#N/A,#N/A,TRUE,"5? ???";#N/A,#N/A,TRUE,"5?2 ???(?)";#N/A,#N/A,TRUE,"6? ????";#N/A,#N/A,TRUE,"6? ??(?)";#N/A,#N/A,TRUE,"6? ??(?)";#N/A,#N/A,TRUE,"????";#N/A,#N/A,TRUE,"6-6(3)? ??(??)";#N/A,#N/A,TRUE,"9? ???(?)";#N/A,#N/A,TRUE,"9? ???(?)";#N/A,#N/A,TRUE,"10(3)? ????";#N/A,#N/A,TRUE,"10(4)? ????"}</definedName>
    <definedName name="_8_???????????" localSheetId="8" hidden="1">{#N/A,#N/A,TRUE,"1? ????";#N/A,#N/A,TRUE,"1-2? ?????";#N/A,#N/A,TRUE,"2? ??";#N/A,#N/A,TRUE,"2??? ????";#N/A,#N/A,TRUE,"3(1)? ????";#N/A,#N/A,TRUE,"??????";#N/A,#N/A,TRUE,"3(1)?7 ????";#N/A,#N/A,TRUE,"5? ???";#N/A,#N/A,TRUE,"5?2 ???(?)";#N/A,#N/A,TRUE,"6? ????";#N/A,#N/A,TRUE,"6? ??(?)";#N/A,#N/A,TRUE,"6? ??(?)";#N/A,#N/A,TRUE,"????";#N/A,#N/A,TRUE,"6-6(3)? ??(??)";#N/A,#N/A,TRUE,"9? ???(?)";#N/A,#N/A,TRUE,"9? ???(?)";#N/A,#N/A,TRUE,"10(3)? ????";#N/A,#N/A,TRUE,"10(4)? ????"}</definedName>
    <definedName name="_8_???????????" hidden="1">{#N/A,#N/A,TRUE,"1? ????";#N/A,#N/A,TRUE,"1-2? ?????";#N/A,#N/A,TRUE,"2? ??";#N/A,#N/A,TRUE,"2??? ????";#N/A,#N/A,TRUE,"3(1)? ????";#N/A,#N/A,TRUE,"??????";#N/A,#N/A,TRUE,"3(1)?7 ????";#N/A,#N/A,TRUE,"5? ???";#N/A,#N/A,TRUE,"5?2 ???(?)";#N/A,#N/A,TRUE,"6? ????";#N/A,#N/A,TRUE,"6? ??(?)";#N/A,#N/A,TRUE,"6? ??(?)";#N/A,#N/A,TRUE,"????";#N/A,#N/A,TRUE,"6-6(3)? ??(??)";#N/A,#N/A,TRUE,"9? ???(?)";#N/A,#N/A,TRUE,"9? ???(?)";#N/A,#N/A,TRUE,"10(3)? ????";#N/A,#N/A,TRUE,"10(4)? ????"}</definedName>
    <definedName name="_8__123Graph_ACHART_15" hidden="1">#REF!</definedName>
    <definedName name="_8__FDSAUDITLINK__" localSheetId="7"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_FDSAUDITLINK__" localSheetId="8"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_FDSAUDITLINK__" hidden="1">{"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_0HO">#REF!</definedName>
    <definedName name="_8_0ProjectionsT">#REF!</definedName>
    <definedName name="_80">#REF!</definedName>
    <definedName name="_80__123Graph_XCHART_7" hidden="1">#REF!</definedName>
    <definedName name="_81__123Graph_XCHART_8" hidden="1">#REF!</definedName>
    <definedName name="_82__123Graph_XCHART_9" hidden="1">#REF!</definedName>
    <definedName name="_8ProjectionsT">#REF!</definedName>
    <definedName name="_8PTJ">#REF!</definedName>
    <definedName name="_8YEN_2_8_1">#N/A</definedName>
    <definedName name="_9__123Graph_ACHART_16" hidden="1">#REF!</definedName>
    <definedName name="_9__FDSAUDITLINK__" localSheetId="7"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__FDSAUDITLINK__" localSheetId="8"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__FDSAUDITLINK__" hidden="1">{"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5_???????????" localSheetId="7" hidden="1">{#N/A,#N/A,TRUE,"1? ????";#N/A,#N/A,TRUE,"1-2? ?????";#N/A,#N/A,TRUE,"2? ??";#N/A,#N/A,TRUE,"2??? ????";#N/A,#N/A,TRUE,"3(1)? ????";#N/A,#N/A,TRUE,"??????";#N/A,#N/A,TRUE,"3(1)?7 ????";#N/A,#N/A,TRUE,"5? ???";#N/A,#N/A,TRUE,"5?2 ???(?)";#N/A,#N/A,TRUE,"6? ????";#N/A,#N/A,TRUE,"6? ??(?)";#N/A,#N/A,TRUE,"6? ??(?)";#N/A,#N/A,TRUE,"????";#N/A,#N/A,TRUE,"6-6(3)? ??(??)";#N/A,#N/A,TRUE,"9? ???(?)";#N/A,#N/A,TRUE,"9? ???(?)";#N/A,#N/A,TRUE,"10(3)? ????";#N/A,#N/A,TRUE,"10(4)? ????"}</definedName>
    <definedName name="_95_???????????" localSheetId="8" hidden="1">{#N/A,#N/A,TRUE,"1? ????";#N/A,#N/A,TRUE,"1-2? ?????";#N/A,#N/A,TRUE,"2? ??";#N/A,#N/A,TRUE,"2??? ????";#N/A,#N/A,TRUE,"3(1)? ????";#N/A,#N/A,TRUE,"??????";#N/A,#N/A,TRUE,"3(1)?7 ????";#N/A,#N/A,TRUE,"5? ???";#N/A,#N/A,TRUE,"5?2 ???(?)";#N/A,#N/A,TRUE,"6? ????";#N/A,#N/A,TRUE,"6? ??(?)";#N/A,#N/A,TRUE,"6? ??(?)";#N/A,#N/A,TRUE,"????";#N/A,#N/A,TRUE,"6-6(3)? ??(??)";#N/A,#N/A,TRUE,"9? ???(?)";#N/A,#N/A,TRUE,"9? ???(?)";#N/A,#N/A,TRUE,"10(3)? ????";#N/A,#N/A,TRUE,"10(4)? ????"}</definedName>
    <definedName name="_95_???????????" hidden="1">{#N/A,#N/A,TRUE,"1? ????";#N/A,#N/A,TRUE,"1-2? ?????";#N/A,#N/A,TRUE,"2? ??";#N/A,#N/A,TRUE,"2??? ????";#N/A,#N/A,TRUE,"3(1)? ????";#N/A,#N/A,TRUE,"??????";#N/A,#N/A,TRUE,"3(1)?7 ????";#N/A,#N/A,TRUE,"5? ???";#N/A,#N/A,TRUE,"5?2 ???(?)";#N/A,#N/A,TRUE,"6? ????";#N/A,#N/A,TRUE,"6? ??(?)";#N/A,#N/A,TRUE,"6? ??(?)";#N/A,#N/A,TRUE,"????";#N/A,#N/A,TRUE,"6-6(3)? ??(??)";#N/A,#N/A,TRUE,"9? ???(?)";#N/A,#N/A,TRUE,"9? ???(?)";#N/A,#N/A,TRUE,"10(3)? ????";#N/A,#N/A,TRUE,"10(4)? ????"}</definedName>
    <definedName name="_a">NA()</definedName>
    <definedName name="_A10">#REF!</definedName>
    <definedName name="_A155555" localSheetId="7">#REF!</definedName>
    <definedName name="_A155555" localSheetId="8">#REF!</definedName>
    <definedName name="_A155555">#REF!</definedName>
    <definedName name="_A16666" localSheetId="7">#REF!</definedName>
    <definedName name="_A16666" localSheetId="8">#REF!</definedName>
    <definedName name="_A16666">#REF!</definedName>
    <definedName name="_a166666">NA()</definedName>
    <definedName name="_A20">#REF!</definedName>
    <definedName name="_A21532">NA()</definedName>
    <definedName name="_A30">#REF!</definedName>
    <definedName name="_A40">#REF!</definedName>
    <definedName name="_A50" localSheetId="7">#REF!</definedName>
    <definedName name="_A50" localSheetId="8">#REF!</definedName>
    <definedName name="_A50">#REF!</definedName>
    <definedName name="_A65700">NA()</definedName>
    <definedName name="_A65800">NA()</definedName>
    <definedName name="_A66000">NA()</definedName>
    <definedName name="_A67000">NA()</definedName>
    <definedName name="_A68000">NA()</definedName>
    <definedName name="_A70">#REF!</definedName>
    <definedName name="_A70000">NA()</definedName>
    <definedName name="_A75000">NA()</definedName>
    <definedName name="_A80">#REF!</definedName>
    <definedName name="_A85000">NA()</definedName>
    <definedName name="_AA">#REF!</definedName>
    <definedName name="_AB1">#REF!</definedName>
    <definedName name="_AB2">#REF!</definedName>
    <definedName name="_ABB">#REF!</definedName>
    <definedName name="_abb91">NA()</definedName>
    <definedName name="_ac1" localSheetId="7" hidden="1">{#N/A,#N/A,FALSE,"COVER1.XLS ";#N/A,#N/A,FALSE,"RACT1.XLS";#N/A,#N/A,FALSE,"RACT2.XLS";#N/A,#N/A,FALSE,"ECCMP";#N/A,#N/A,FALSE,"WELDER.XLS"}</definedName>
    <definedName name="_ac1" localSheetId="8" hidden="1">{#N/A,#N/A,FALSE,"COVER1.XLS ";#N/A,#N/A,FALSE,"RACT1.XLS";#N/A,#N/A,FALSE,"RACT2.XLS";#N/A,#N/A,FALSE,"ECCMP";#N/A,#N/A,FALSE,"WELDER.XLS"}</definedName>
    <definedName name="_ac1" hidden="1">{#N/A,#N/A,FALSE,"COVER1.XLS ";#N/A,#N/A,FALSE,"RACT1.XLS";#N/A,#N/A,FALSE,"RACT2.XLS";#N/A,#N/A,FALSE,"ECCMP";#N/A,#N/A,FALSE,"WELDER.XLS"}</definedName>
    <definedName name="_ac1_1" localSheetId="7" hidden="1">{#N/A,#N/A,FALSE,"COVER1.XLS ";#N/A,#N/A,FALSE,"RACT1.XLS";#N/A,#N/A,FALSE,"RACT2.XLS";#N/A,#N/A,FALSE,"ECCMP";#N/A,#N/A,FALSE,"WELDER.XLS"}</definedName>
    <definedName name="_ac1_1" localSheetId="8" hidden="1">{#N/A,#N/A,FALSE,"COVER1.XLS ";#N/A,#N/A,FALSE,"RACT1.XLS";#N/A,#N/A,FALSE,"RACT2.XLS";#N/A,#N/A,FALSE,"ECCMP";#N/A,#N/A,FALSE,"WELDER.XLS"}</definedName>
    <definedName name="_ac1_1" hidden="1">{#N/A,#N/A,FALSE,"COVER1.XLS ";#N/A,#N/A,FALSE,"RACT1.XLS";#N/A,#N/A,FALSE,"RACT2.XLS";#N/A,#N/A,FALSE,"ECCMP";#N/A,#N/A,FALSE,"WELDER.XLS"}</definedName>
    <definedName name="_AC11">#REF!</definedName>
    <definedName name="_AC12">#REF!</definedName>
    <definedName name="_AC13">#REF!</definedName>
    <definedName name="_AC2">#REF!</definedName>
    <definedName name="_ACC">#REF!</definedName>
    <definedName name="_act2" localSheetId="7" hidden="1">{#N/A,#N/A,FALSE,"Act.Fcst Costs"}</definedName>
    <definedName name="_act2" localSheetId="8" hidden="1">{#N/A,#N/A,FALSE,"Act.Fcst Costs"}</definedName>
    <definedName name="_act2" hidden="1">{#N/A,#N/A,FALSE,"Act.Fcst Costs"}</definedName>
    <definedName name="_ADD">#REF!</definedName>
    <definedName name="_AEE">#REF!</definedName>
    <definedName name="_AF">#REF!</definedName>
    <definedName name="_AF2" localSheetId="7">#REF!</definedName>
    <definedName name="_AF2" localSheetId="8">#REF!</definedName>
    <definedName name="_AF2">#REF!</definedName>
    <definedName name="_AF3" localSheetId="7">#REF!</definedName>
    <definedName name="_AF3" localSheetId="8">#REF!</definedName>
    <definedName name="_AF3">#REF!</definedName>
    <definedName name="_AFF">#REF!</definedName>
    <definedName name="_AJE2" localSheetId="7">#REF!</definedName>
    <definedName name="_AJE2" localSheetId="8">#REF!</definedName>
    <definedName name="_AJE2">#REF!</definedName>
    <definedName name="_AL">#REF!</definedName>
    <definedName name="_AM1">#REF!</definedName>
    <definedName name="_AM2">#REF!</definedName>
    <definedName name="_AM3">#REF!</definedName>
    <definedName name="_AM4">#REF!</definedName>
    <definedName name="_AM5">#REF!</definedName>
    <definedName name="_aml19">#REF!</definedName>
    <definedName name="_AN1">#REF!</definedName>
    <definedName name="_AN2">#REF!</definedName>
    <definedName name="_ANN2">#REF!</definedName>
    <definedName name="_ANN6">#REF!</definedName>
    <definedName name="_Apr1">#REF!</definedName>
    <definedName name="_ASA1" localSheetId="7" hidden="1">{#N/A,#N/A,FALSE,"CAT3516";#N/A,#N/A,FALSE,"CAT3608";#N/A,#N/A,FALSE,"Wartsila";#N/A,#N/A,FALSE,"Asm";#N/A,#N/A,FALSE,"DG cost"}</definedName>
    <definedName name="_ASA1" localSheetId="8" hidden="1">{#N/A,#N/A,FALSE,"CAT3516";#N/A,#N/A,FALSE,"CAT3608";#N/A,#N/A,FALSE,"Wartsila";#N/A,#N/A,FALSE,"Asm";#N/A,#N/A,FALSE,"DG cost"}</definedName>
    <definedName name="_ASA1" hidden="1">{#N/A,#N/A,FALSE,"CAT3516";#N/A,#N/A,FALSE,"CAT3608";#N/A,#N/A,FALSE,"Wartsila";#N/A,#N/A,FALSE,"Asm";#N/A,#N/A,FALSE,"DG cost"}</definedName>
    <definedName name="_ASA1_1" localSheetId="7" hidden="1">{#N/A,#N/A,FALSE,"CAT3516";#N/A,#N/A,FALSE,"CAT3608";#N/A,#N/A,FALSE,"Wartsila";#N/A,#N/A,FALSE,"Asm";#N/A,#N/A,FALSE,"DG cost"}</definedName>
    <definedName name="_ASA1_1" localSheetId="8" hidden="1">{#N/A,#N/A,FALSE,"CAT3516";#N/A,#N/A,FALSE,"CAT3608";#N/A,#N/A,FALSE,"Wartsila";#N/A,#N/A,FALSE,"Asm";#N/A,#N/A,FALSE,"DG cost"}</definedName>
    <definedName name="_ASA1_1" hidden="1">{#N/A,#N/A,FALSE,"CAT3516";#N/A,#N/A,FALSE,"CAT3608";#N/A,#N/A,FALSE,"Wartsila";#N/A,#N/A,FALSE,"Asm";#N/A,#N/A,FALSE,"DG cost"}</definedName>
    <definedName name="_ASA1_1_1" localSheetId="7" hidden="1">{#N/A,#N/A,FALSE,"CAT3516";#N/A,#N/A,FALSE,"CAT3608";#N/A,#N/A,FALSE,"Wartsila";#N/A,#N/A,FALSE,"Asm";#N/A,#N/A,FALSE,"DG cost"}</definedName>
    <definedName name="_ASA1_1_1" localSheetId="8" hidden="1">{#N/A,#N/A,FALSE,"CAT3516";#N/A,#N/A,FALSE,"CAT3608";#N/A,#N/A,FALSE,"Wartsila";#N/A,#N/A,FALSE,"Asm";#N/A,#N/A,FALSE,"DG cost"}</definedName>
    <definedName name="_ASA1_1_1" hidden="1">{#N/A,#N/A,FALSE,"CAT3516";#N/A,#N/A,FALSE,"CAT3608";#N/A,#N/A,FALSE,"Wartsila";#N/A,#N/A,FALSE,"Asm";#N/A,#N/A,FALSE,"DG cost"}</definedName>
    <definedName name="_ASA1_1_2" localSheetId="7" hidden="1">{#N/A,#N/A,FALSE,"CAT3516";#N/A,#N/A,FALSE,"CAT3608";#N/A,#N/A,FALSE,"Wartsila";#N/A,#N/A,FALSE,"Asm";#N/A,#N/A,FALSE,"DG cost"}</definedName>
    <definedName name="_ASA1_1_2" localSheetId="8" hidden="1">{#N/A,#N/A,FALSE,"CAT3516";#N/A,#N/A,FALSE,"CAT3608";#N/A,#N/A,FALSE,"Wartsila";#N/A,#N/A,FALSE,"Asm";#N/A,#N/A,FALSE,"DG cost"}</definedName>
    <definedName name="_ASA1_1_2" hidden="1">{#N/A,#N/A,FALSE,"CAT3516";#N/A,#N/A,FALSE,"CAT3608";#N/A,#N/A,FALSE,"Wartsila";#N/A,#N/A,FALSE,"Asm";#N/A,#N/A,FALSE,"DG cost"}</definedName>
    <definedName name="_ASA1_2" localSheetId="7" hidden="1">{#N/A,#N/A,FALSE,"CAT3516";#N/A,#N/A,FALSE,"CAT3608";#N/A,#N/A,FALSE,"Wartsila";#N/A,#N/A,FALSE,"Asm";#N/A,#N/A,FALSE,"DG cost"}</definedName>
    <definedName name="_ASA1_2" localSheetId="8" hidden="1">{#N/A,#N/A,FALSE,"CAT3516";#N/A,#N/A,FALSE,"CAT3608";#N/A,#N/A,FALSE,"Wartsila";#N/A,#N/A,FALSE,"Asm";#N/A,#N/A,FALSE,"DG cost"}</definedName>
    <definedName name="_ASA1_2" hidden="1">{#N/A,#N/A,FALSE,"CAT3516";#N/A,#N/A,FALSE,"CAT3608";#N/A,#N/A,FALSE,"Wartsila";#N/A,#N/A,FALSE,"Asm";#N/A,#N/A,FALSE,"DG cost"}</definedName>
    <definedName name="_ASA1_3" localSheetId="7" hidden="1">{#N/A,#N/A,FALSE,"CAT3516";#N/A,#N/A,FALSE,"CAT3608";#N/A,#N/A,FALSE,"Wartsila";#N/A,#N/A,FALSE,"Asm";#N/A,#N/A,FALSE,"DG cost"}</definedName>
    <definedName name="_ASA1_3" localSheetId="8" hidden="1">{#N/A,#N/A,FALSE,"CAT3516";#N/A,#N/A,FALSE,"CAT3608";#N/A,#N/A,FALSE,"Wartsila";#N/A,#N/A,FALSE,"Asm";#N/A,#N/A,FALSE,"DG cost"}</definedName>
    <definedName name="_ASA1_3" hidden="1">{#N/A,#N/A,FALSE,"CAT3516";#N/A,#N/A,FALSE,"CAT3608";#N/A,#N/A,FALSE,"Wartsila";#N/A,#N/A,FALSE,"Asm";#N/A,#N/A,FALSE,"DG cost"}</definedName>
    <definedName name="_Asset">#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REF!</definedName>
    <definedName name="_AU1">#REF!</definedName>
    <definedName name="_AU2">#REF!</definedName>
    <definedName name="_AU3">#REF!</definedName>
    <definedName name="_AU4">#REF!</definedName>
    <definedName name="_AU5">#REF!</definedName>
    <definedName name="_AU7">#REF!</definedName>
    <definedName name="_Aug1">#REF!</definedName>
    <definedName name="_AZ2">#REF!</definedName>
    <definedName name="_AZ3">#REF!</definedName>
    <definedName name="_B1">#REF!</definedName>
    <definedName name="_B2">#REF!</definedName>
    <definedName name="_b211001">NA()</definedName>
    <definedName name="_b212001">NA()</definedName>
    <definedName name="_b212002">NA()</definedName>
    <definedName name="_b214003">NA()</definedName>
    <definedName name="_b215001">NA()</definedName>
    <definedName name="_b216002">NA()</definedName>
    <definedName name="_b216004">NA()</definedName>
    <definedName name="_b216005">NA()</definedName>
    <definedName name="_b217003">NA()</definedName>
    <definedName name="_b217004">NA()</definedName>
    <definedName name="_b218001">NA()</definedName>
    <definedName name="_b221004">NA()</definedName>
    <definedName name="_b231001">NA()</definedName>
    <definedName name="_b231002">NA()</definedName>
    <definedName name="_b231003">NA()</definedName>
    <definedName name="_b231005">NA()</definedName>
    <definedName name="_b231006">NA()</definedName>
    <definedName name="_b231007">NA()</definedName>
    <definedName name="_b231008">NA()</definedName>
    <definedName name="_b231009">NA()</definedName>
    <definedName name="_b232002">NA()</definedName>
    <definedName name="_b232003">NA()</definedName>
    <definedName name="_b233001">NA()</definedName>
    <definedName name="_b234001">NA()</definedName>
    <definedName name="_b236001">NA()</definedName>
    <definedName name="_b236002">NA()</definedName>
    <definedName name="_b237001">NA()</definedName>
    <definedName name="_b237002">NA()</definedName>
    <definedName name="_b237003">NA()</definedName>
    <definedName name="_b237004">NA()</definedName>
    <definedName name="_b238001">NA()</definedName>
    <definedName name="_b238002">NA()</definedName>
    <definedName name="_b238003">NA()</definedName>
    <definedName name="_b238004">NA()</definedName>
    <definedName name="_b238005">NA()</definedName>
    <definedName name="_b238006">NA()</definedName>
    <definedName name="_b238007">NA()</definedName>
    <definedName name="_b238008">NA()</definedName>
    <definedName name="_b238009">NA()</definedName>
    <definedName name="_b241001">NA()</definedName>
    <definedName name="_b241003">NA()</definedName>
    <definedName name="_b241004">NA()</definedName>
    <definedName name="_b241006">NA()</definedName>
    <definedName name="_b241009">NA()</definedName>
    <definedName name="_b242001">NA()</definedName>
    <definedName name="_b242002">NA()</definedName>
    <definedName name="_b243002">NA()</definedName>
    <definedName name="_b243003">NA()</definedName>
    <definedName name="_b243004">NA()</definedName>
    <definedName name="_b244001">NA()</definedName>
    <definedName name="_b245001">NA()</definedName>
    <definedName name="_b245002">NA()</definedName>
    <definedName name="_b246002">NA()</definedName>
    <definedName name="_b247001">NA()</definedName>
    <definedName name="_b247003">NA()</definedName>
    <definedName name="_b252001">NA()</definedName>
    <definedName name="_b252002">NA()</definedName>
    <definedName name="_b252003">NA()</definedName>
    <definedName name="_b252004">NA()</definedName>
    <definedName name="_b252005">NA()</definedName>
    <definedName name="_b252007">NA()</definedName>
    <definedName name="_b252008">NA()</definedName>
    <definedName name="_b252009">NA()</definedName>
    <definedName name="_b255101">NA()</definedName>
    <definedName name="_b255102">NA()</definedName>
    <definedName name="_b255201">NA()</definedName>
    <definedName name="_b255301">NA()</definedName>
    <definedName name="_b255302">NA()</definedName>
    <definedName name="_b255401">NA()</definedName>
    <definedName name="_b255402">NA()</definedName>
    <definedName name="_b255403">NA()</definedName>
    <definedName name="_b255404">NA()</definedName>
    <definedName name="_b255405">NA()</definedName>
    <definedName name="_b255406">NA()</definedName>
    <definedName name="_b255407">NA()</definedName>
    <definedName name="_b255408">NA()</definedName>
    <definedName name="_b255409">NA()</definedName>
    <definedName name="_b255601">NA()</definedName>
    <definedName name="_b255602">NA()</definedName>
    <definedName name="_b255603">NA()</definedName>
    <definedName name="_b255604">NA()</definedName>
    <definedName name="_b255605">NA()</definedName>
    <definedName name="_b255606">NA()</definedName>
    <definedName name="_b255608">NA()</definedName>
    <definedName name="_b255609">NA()</definedName>
    <definedName name="_b260201">NA()</definedName>
    <definedName name="_b260202">NA()</definedName>
    <definedName name="_b260203">NA()</definedName>
    <definedName name="_b260401">NA()</definedName>
    <definedName name="_b260402">NA()</definedName>
    <definedName name="_b260403">NA()</definedName>
    <definedName name="_b260404">NA()</definedName>
    <definedName name="_b260405">NA()</definedName>
    <definedName name="_b260406">NA()</definedName>
    <definedName name="_b260408">NA()</definedName>
    <definedName name="_b260409">NA()</definedName>
    <definedName name="_b260501">NA()</definedName>
    <definedName name="_b260502">NA()</definedName>
    <definedName name="_b260503">NA()</definedName>
    <definedName name="_b260504">NA()</definedName>
    <definedName name="_b260505">NA()</definedName>
    <definedName name="_b260506">NA()</definedName>
    <definedName name="_b260507">NA()</definedName>
    <definedName name="_b260508">NA()</definedName>
    <definedName name="_b260509">NA()</definedName>
    <definedName name="_b270101">NA()</definedName>
    <definedName name="_b270102">NA()</definedName>
    <definedName name="_b270201">NA()</definedName>
    <definedName name="_b270301">NA()</definedName>
    <definedName name="_b270401">NA()</definedName>
    <definedName name="_b3" localSheetId="7" hidden="1">{#N/A,#N/A,FALSE,"Aging Summary";#N/A,#N/A,FALSE,"Ratio Analysis";#N/A,#N/A,FALSE,"Test 120 Day Accts";#N/A,#N/A,FALSE,"Tickmarks"}</definedName>
    <definedName name="_b3" localSheetId="8" hidden="1">{#N/A,#N/A,FALSE,"Aging Summary";#N/A,#N/A,FALSE,"Ratio Analysis";#N/A,#N/A,FALSE,"Test 120 Day Accts";#N/A,#N/A,FALSE,"Tickmarks"}</definedName>
    <definedName name="_b3" hidden="1">{#N/A,#N/A,FALSE,"Aging Summary";#N/A,#N/A,FALSE,"Ratio Analysis";#N/A,#N/A,FALSE,"Test 120 Day Accts";#N/A,#N/A,FALSE,"Tickmarks"}</definedName>
    <definedName name="_b555555">NA()</definedName>
    <definedName name="_BAG1">#REF!</definedName>
    <definedName name="_BAG2">#REF!</definedName>
    <definedName name="_BAG3">#REF!</definedName>
    <definedName name="_BAG4">#REF!</definedName>
    <definedName name="_BB">#REF!</definedName>
    <definedName name="_BBl2" localSheetId="7">#REF!</definedName>
    <definedName name="_BBl2" localSheetId="8">#REF!</definedName>
    <definedName name="_BBl2">#REF!</definedName>
    <definedName name="_bdm.08EFD92930684923AED912F31EBC401E.edm" hidden="1">#REF!</definedName>
    <definedName name="_bdm.0E6E64EF5D06483094F41B1B61996CF0.edm" hidden="1">#REF!</definedName>
    <definedName name="_bdm.1333164AD65445D0B9CF0E01353A6BEF.edm" localSheetId="7" hidden="1">#REF!</definedName>
    <definedName name="_bdm.1333164AD65445D0B9CF0E01353A6BEF.edm" localSheetId="8" hidden="1">#REF!</definedName>
    <definedName name="_bdm.1333164AD65445D0B9CF0E01353A6BEF.edm" hidden="1">#REF!</definedName>
    <definedName name="_bdm.22BA8A02C5D54E4998F522876BD11ACE.edm" hidden="1">#REF!</definedName>
    <definedName name="_bdm.386FB3C366E0413CA869AA4F4092560E.edm" hidden="1">#REF!</definedName>
    <definedName name="_bdm.699CD8F11CD64CCEB68FD26E795FD379.edm" hidden="1">#REF!</definedName>
    <definedName name="_bdm.A456347C913F4063A0FD004BBEDF568D.edm" hidden="1">#REF!</definedName>
    <definedName name="_bdm.A78911217BFF4DBFAA0F3AF12871E309.edm" hidden="1">#REF!</definedName>
    <definedName name="_bdm.E25BF672C2E64CC0A63C533D88647C65.edm" hidden="1">#REF!</definedName>
    <definedName name="_bdm.FC23C64A9BE84069BA0B4E97F8D42183.edm" hidden="1">#REF!</definedName>
    <definedName name="_BDT1" localSheetId="7">#REF!</definedName>
    <definedName name="_BDT1" localSheetId="8">#REF!</definedName>
    <definedName name="_BDT1">#REF!</definedName>
    <definedName name="_BDT2" localSheetId="8">#REF!</definedName>
    <definedName name="_BDT2">#REF!</definedName>
    <definedName name="_BDW100" localSheetId="8">#REF!</definedName>
    <definedName name="_BDW100">#REF!</definedName>
    <definedName name="_BDW200">#REF!</definedName>
    <definedName name="_BDW240">#REF!</definedName>
    <definedName name="_BS1">NA()</definedName>
    <definedName name="_BS99" localSheetId="7" hidden="1">{#N/A,#N/A,FALSE,"Aging Summary";#N/A,#N/A,FALSE,"Ratio Analysis";#N/A,#N/A,FALSE,"Test 120 Day Accts";#N/A,#N/A,FALSE,"Tickmarks"}</definedName>
    <definedName name="_BS99" localSheetId="8" hidden="1">{#N/A,#N/A,FALSE,"Aging Summary";#N/A,#N/A,FALSE,"Ratio Analysis";#N/A,#N/A,FALSE,"Test 120 Day Accts";#N/A,#N/A,FALSE,"Tickmarks"}</definedName>
    <definedName name="_BS99" hidden="1">{#N/A,#N/A,FALSE,"Aging Summary";#N/A,#N/A,FALSE,"Ratio Analysis";#N/A,#N/A,FALSE,"Test 120 Day Accts";#N/A,#N/A,FALSE,"Tickmarks"}</definedName>
    <definedName name="_BSschedule" localSheetId="7" hidden="1">#REF!</definedName>
    <definedName name="_BSschedule" localSheetId="8" hidden="1">#REF!</definedName>
    <definedName name="_BSschedule" hidden="1">#REF!</definedName>
    <definedName name="_BSY1" localSheetId="8">#REF!</definedName>
    <definedName name="_BSY1">#REF!</definedName>
    <definedName name="_BTM150">NA()</definedName>
    <definedName name="_BTM200">NA()</definedName>
    <definedName name="_BTM50">NA()</definedName>
    <definedName name="_C">NA()</definedName>
    <definedName name="_C1">#REF!</definedName>
    <definedName name="_C11">#REF!</definedName>
    <definedName name="_C12">#REF!</definedName>
    <definedName name="_C13">#REF!</definedName>
    <definedName name="_C2" localSheetId="7">#REF!</definedName>
    <definedName name="_C2" localSheetId="8">#REF!</definedName>
    <definedName name="_C2">#REF!</definedName>
    <definedName name="_can400">NA()</definedName>
    <definedName name="_CAP98" localSheetId="7">#REF!</definedName>
    <definedName name="_CAP98" localSheetId="8">#REF!</definedName>
    <definedName name="_CAP98">#REF!</definedName>
    <definedName name="_CAP99" localSheetId="8">#REF!</definedName>
    <definedName name="_CAP99">#REF!</definedName>
    <definedName name="_CAT1" localSheetId="8">#REF!</definedName>
    <definedName name="_CAT1">#REF!</definedName>
    <definedName name="_CAT2">#REF!</definedName>
    <definedName name="_CC">#REF!</definedName>
    <definedName name="_cdp90549" localSheetId="7">#REF!</definedName>
    <definedName name="_cdp90549" localSheetId="8">#REF!</definedName>
    <definedName name="_cdp90549">#REF!</definedName>
    <definedName name="_cdp91304" localSheetId="7">#REF!</definedName>
    <definedName name="_cdp91304" localSheetId="8">#REF!</definedName>
    <definedName name="_cdp91304">#REF!</definedName>
    <definedName name="_Co50" localSheetId="7"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ON1">NA()</definedName>
    <definedName name="_CON2">NA()</definedName>
    <definedName name="_CTAorg" localSheetId="7" hidden="1">#REF!</definedName>
    <definedName name="_CTAorg" localSheetId="8" hidden="1">#REF!</definedName>
    <definedName name="_CTAorg" hidden="1">#REF!</definedName>
    <definedName name="_CTAPTA" localSheetId="8" hidden="1">#REF!</definedName>
    <definedName name="_CTAPTA" hidden="1">#REF!</definedName>
    <definedName name="_CTAPurifiedTA" hidden="1">#REF!</definedName>
    <definedName name="_CWT1">"$"</definedName>
    <definedName name="_d">NA()</definedName>
    <definedName name="_DAT1" localSheetId="7">#REF!</definedName>
    <definedName name="_DAT1" localSheetId="8">#REF!</definedName>
    <definedName name="_DAT1">#REF!</definedName>
    <definedName name="_DAT10" localSheetId="8">#REF!</definedName>
    <definedName name="_DAT10">#REF!</definedName>
    <definedName name="_DAT11" localSheetId="8">#REF!</definedName>
    <definedName name="_DAT11">#REF!</definedName>
    <definedName name="_DAT12">#REF!</definedName>
    <definedName name="_DAT13">#REF!</definedName>
    <definedName name="_DAT14">#REF!</definedName>
    <definedName name="_DAT15">#REF!</definedName>
    <definedName name="_DAT16" localSheetId="7">#REF!</definedName>
    <definedName name="_DAT16" localSheetId="8">#REF!</definedName>
    <definedName name="_DAT16">#REF!</definedName>
    <definedName name="_DAT17" localSheetId="7">#REF!</definedName>
    <definedName name="_DAT17" localSheetId="8">#REF!</definedName>
    <definedName name="_DAT17">#REF!</definedName>
    <definedName name="_DAT18" localSheetId="7">#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NA()</definedName>
    <definedName name="_DAT38">NA()</definedName>
    <definedName name="_DAT39">NA()</definedName>
    <definedName name="_DAT4" localSheetId="7">#REF!</definedName>
    <definedName name="_DAT4" localSheetId="8">#REF!</definedName>
    <definedName name="_DAT4">#REF!</definedName>
    <definedName name="_DAT40">NA()</definedName>
    <definedName name="_DAT41">NA()</definedName>
    <definedName name="_DAT42">NA()</definedName>
    <definedName name="_DAT43">NA()</definedName>
    <definedName name="_DAT44">NA()</definedName>
    <definedName name="_DAT45">NA()</definedName>
    <definedName name="_DAT46">NA()</definedName>
    <definedName name="_DAT47">NA()</definedName>
    <definedName name="_DAT48">NA()</definedName>
    <definedName name="_DAT49">NA()</definedName>
    <definedName name="_DAT5" localSheetId="7">#REF!</definedName>
    <definedName name="_DAT5" localSheetId="8">#REF!</definedName>
    <definedName name="_DAT5">#REF!</definedName>
    <definedName name="_DAT50">NA()</definedName>
    <definedName name="_DAT51">NA()</definedName>
    <definedName name="_DAT52">NA()</definedName>
    <definedName name="_DAT6" localSheetId="7">#REF!</definedName>
    <definedName name="_DAT6" localSheetId="8">#REF!</definedName>
    <definedName name="_DAT6">#REF!</definedName>
    <definedName name="_DAT7" localSheetId="8">#REF!</definedName>
    <definedName name="_DAT7">#REF!</definedName>
    <definedName name="_DAT8" localSheetId="8">#REF!</definedName>
    <definedName name="_DAT8">#REF!</definedName>
    <definedName name="_DAT9">#REF!</definedName>
    <definedName name="_data">#REF!</definedName>
    <definedName name="_DAY1">#REF!</definedName>
    <definedName name="_DAY2">#REF!</definedName>
    <definedName name="_DAY3">#REF!</definedName>
    <definedName name="_DCB2" localSheetId="7">#REF!</definedName>
    <definedName name="_DCB2" localSheetId="8">#REF!</definedName>
    <definedName name="_DCB2">#REF!</definedName>
    <definedName name="_DD">#REF!</definedName>
    <definedName name="_DD2" localSheetId="7">#REF!</definedName>
    <definedName name="_DD2" localSheetId="8">#REF!</definedName>
    <definedName name="_DD2">#REF!</definedName>
    <definedName name="_Dec1">#REF!</definedName>
    <definedName name="_det111">NA()</definedName>
    <definedName name="_det112">NA()</definedName>
    <definedName name="_det121">NA()</definedName>
    <definedName name="_det122">NA()</definedName>
    <definedName name="_det131">NA()</definedName>
    <definedName name="_det132">NA()</definedName>
    <definedName name="_det191">NA()</definedName>
    <definedName name="_det192">NA()</definedName>
    <definedName name="_det21">NA()</definedName>
    <definedName name="_det2151">NA()</definedName>
    <definedName name="_det2152">NA()</definedName>
    <definedName name="_det22">NA()</definedName>
    <definedName name="_det271">NA()</definedName>
    <definedName name="_det272">NA()</definedName>
    <definedName name="_det2971">NA()</definedName>
    <definedName name="_det2972">NA()</definedName>
    <definedName name="_det3061">NA()</definedName>
    <definedName name="_det3062">NA()</definedName>
    <definedName name="_det31">NA()</definedName>
    <definedName name="_det311">NA()</definedName>
    <definedName name="_det312">NA()</definedName>
    <definedName name="_det32">NA()</definedName>
    <definedName name="_det3211">NA()</definedName>
    <definedName name="_det3212">NA()</definedName>
    <definedName name="_det3221">NA()</definedName>
    <definedName name="_det3222">NA()</definedName>
    <definedName name="_det3781">NA()</definedName>
    <definedName name="_det3782">NA()</definedName>
    <definedName name="_det4061">NA()</definedName>
    <definedName name="_det4062">NA()</definedName>
    <definedName name="_det41">NA()</definedName>
    <definedName name="_det42">NA()</definedName>
    <definedName name="_det51">NA()</definedName>
    <definedName name="_det52">NA()</definedName>
    <definedName name="_DHM1" localSheetId="7">#REF!</definedName>
    <definedName name="_DHM1" localSheetId="8">#REF!</definedName>
    <definedName name="_DHM1">#REF!</definedName>
    <definedName name="_DHM10" localSheetId="7">#REF!</definedName>
    <definedName name="_DHM10" localSheetId="8">#REF!</definedName>
    <definedName name="_DHM10">#REF!</definedName>
    <definedName name="_DHM11" localSheetId="8">#REF!</definedName>
    <definedName name="_DHM11">#REF!</definedName>
    <definedName name="_DHM12" localSheetId="8">#REF!</definedName>
    <definedName name="_DHM12">#REF!</definedName>
    <definedName name="_DHM2">#REF!</definedName>
    <definedName name="_DHM3">#REF!</definedName>
    <definedName name="_DHM4">#REF!</definedName>
    <definedName name="_DHM5">#REF!</definedName>
    <definedName name="_DHM6">#REF!</definedName>
    <definedName name="_DHM7">#REF!</definedName>
    <definedName name="_DHM8">#REF!</definedName>
    <definedName name="_DHM9">#REF!</definedName>
    <definedName name="_Dist_Bin" localSheetId="7" hidden="1">#REF!</definedName>
    <definedName name="_Dist_Bin" localSheetId="8" hidden="1">#REF!</definedName>
    <definedName name="_Dist_Bin" hidden="1">#REF!</definedName>
    <definedName name="_Dist_Values" localSheetId="8" hidden="1">#REF!</definedName>
    <definedName name="_Dist_Values" hidden="1">#REF!</definedName>
    <definedName name="_dkk1" localSheetId="8">#REF!</definedName>
    <definedName name="_dkk1">#REF!</definedName>
    <definedName name="_dkk2">#REF!</definedName>
    <definedName name="_dpr1" localSheetId="7" hidden="1">{#N/A,#N/A,FALSE,"PTSO";#N/A,#N/A,FALSE,"PTSI HV";#N/A,#N/A,FALSE,"PTSI exc. HV";#N/A,#N/A,FALSE,"SI CONSO"}</definedName>
    <definedName name="_dpr1" localSheetId="8" hidden="1">{#N/A,#N/A,FALSE,"PTSO";#N/A,#N/A,FALSE,"PTSI HV";#N/A,#N/A,FALSE,"PTSI exc. HV";#N/A,#N/A,FALSE,"SI CONSO"}</definedName>
    <definedName name="_dpr1" hidden="1">{#N/A,#N/A,FALSE,"PTSO";#N/A,#N/A,FALSE,"PTSI HV";#N/A,#N/A,FALSE,"PTSI exc. HV";#N/A,#N/A,FALSE,"SI CONSO"}</definedName>
    <definedName name="_dva2" localSheetId="7" hidden="1">{"Expense Analysis MKT",#N/A,TRUE,"MKT";"Expense Analysis BUSS",#N/A,TRUE,"BusOper";"Expense Analysis TECH",#N/A,TRUE,"Tech";"Expense Analysis LOCAL",#N/A,TRUE,"LocalProg";"Expense Analysis GA",#N/A,TRUE,"G&amp;A";"Expense Analysis CONSOL",#N/A,TRUE,"Consolidate"}</definedName>
    <definedName name="_dva2" localSheetId="8" hidden="1">{"Expense Analysis MKT",#N/A,TRUE,"MKT";"Expense Analysis BUSS",#N/A,TRUE,"BusOper";"Expense Analysis TECH",#N/A,TRUE,"Tech";"Expense Analysis LOCAL",#N/A,TRUE,"LocalProg";"Expense Analysis GA",#N/A,TRUE,"G&amp;A";"Expense Analysis CONSOL",#N/A,TRUE,"Consolidate"}</definedName>
    <definedName name="_dva2" hidden="1">{"Expense Analysis MKT",#N/A,TRUE,"MKT";"Expense Analysis BUSS",#N/A,TRUE,"BusOper";"Expense Analysis TECH",#N/A,TRUE,"Tech";"Expense Analysis LOCAL",#N/A,TRUE,"LocalProg";"Expense Analysis GA",#N/A,TRUE,"G&amp;A";"Expense Analysis CONSOL",#N/A,TRUE,"Consolidate"}</definedName>
    <definedName name="_e">NA()</definedName>
    <definedName name="_e789694">#REF!</definedName>
    <definedName name="_EE">#REF!</definedName>
    <definedName name="_END1">#REF!</definedName>
    <definedName name="_ER2" localSheetId="7">#REF!</definedName>
    <definedName name="_ER2" localSheetId="8">#REF!</definedName>
    <definedName name="_ER2">#REF!</definedName>
    <definedName name="_er43" localSheetId="7" hidden="1">{"'Eng (page2)'!$A$1:$D$52"}</definedName>
    <definedName name="_er43" localSheetId="8" hidden="1">{"'Eng (page2)'!$A$1:$D$52"}</definedName>
    <definedName name="_er43" hidden="1">{"'Eng (page2)'!$A$1:$D$52"}</definedName>
    <definedName name="_EU2011">#N/A</definedName>
    <definedName name="_EXC1">NA()</definedName>
    <definedName name="_EXC2">NA()</definedName>
    <definedName name="_exp10">#REF!</definedName>
    <definedName name="_exp11" localSheetId="7">#REF!</definedName>
    <definedName name="_exp11">#REF!</definedName>
    <definedName name="_exp12" localSheetId="7">#REF!</definedName>
    <definedName name="_exp12">#REF!</definedName>
    <definedName name="_EXP22">#REF!</definedName>
    <definedName name="_exp5">#REF!</definedName>
    <definedName name="_exp7">#REF!</definedName>
    <definedName name="_exp8">#REF!</definedName>
    <definedName name="_exp9">#REF!</definedName>
    <definedName name="_EXP98">#REF!</definedName>
    <definedName name="_EXP99">#REF!</definedName>
    <definedName name="_EXR1">#REF!</definedName>
    <definedName name="_f">NA()</definedName>
    <definedName name="_f123">#REF!</definedName>
    <definedName name="_F2" localSheetId="7">#REF!</definedName>
    <definedName name="_F2">#REF!</definedName>
    <definedName name="_F3" localSheetId="7">#REF!</definedName>
    <definedName name="_F3">#REF!</definedName>
    <definedName name="_FA2008" localSheetId="7" hidden="1">{#N/A,#N/A,FALSE,"OUT  AREC"}</definedName>
    <definedName name="_FA2008" localSheetId="8" hidden="1">{#N/A,#N/A,FALSE,"OUT  AREC"}</definedName>
    <definedName name="_FA2008" hidden="1">{#N/A,#N/A,FALSE,"OUT  AREC"}</definedName>
    <definedName name="_FEB02">NA()</definedName>
    <definedName name="_FEB1" localSheetId="4">#REF!</definedName>
    <definedName name="_FEB1" localSheetId="0">#REF!</definedName>
    <definedName name="_FEB1" localSheetId="3">#REF!</definedName>
    <definedName name="_FEB1">#REF!</definedName>
    <definedName name="_FEB107" localSheetId="7" hidden="1">#REF!</definedName>
    <definedName name="_FEB107" localSheetId="8" hidden="1">#REF!</definedName>
    <definedName name="_FEB107" hidden="1">#REF!</definedName>
    <definedName name="_FEB2" localSheetId="4">#REF!</definedName>
    <definedName name="_FEB2" localSheetId="0">#REF!</definedName>
    <definedName name="_FEB2" localSheetId="3">#REF!</definedName>
    <definedName name="_FEB2">#REF!</definedName>
    <definedName name="_FF">#REF!</definedName>
    <definedName name="_Fill" localSheetId="7" hidden="1">#REF!</definedName>
    <definedName name="_Fill" localSheetId="8" hidden="1">#REF!</definedName>
    <definedName name="_Fill" hidden="1">#REF!</definedName>
    <definedName name="_Fill2" localSheetId="8" hidden="1">#REF!</definedName>
    <definedName name="_Fill2" hidden="1">#REF!</definedName>
    <definedName name="_xlnm._FilterDatabase" localSheetId="5" hidden="1">'History of IVL M&amp;A'!$A$3:$H$90</definedName>
    <definedName name="_xlnm._FilterDatabase" localSheetId="7" hidden="1">#REF!</definedName>
    <definedName name="_xlnm._FilterDatabase" localSheetId="8" hidden="1">#REF!</definedName>
    <definedName name="_xlnm._FilterDatabase" localSheetId="3" hidden="1">Segment_Reported!$A$3:$U$136</definedName>
    <definedName name="_xlnm._FilterDatabase" hidden="1">#REF!</definedName>
    <definedName name="_g">NA()</definedName>
    <definedName name="_G1" localSheetId="7" hidden="1">{"'Eng (page2)'!$A$1:$D$52"}</definedName>
    <definedName name="_G1" localSheetId="8" hidden="1">{"'Eng (page2)'!$A$1:$D$52"}</definedName>
    <definedName name="_G1" hidden="1">{"'Eng (page2)'!$A$1:$D$52"}</definedName>
    <definedName name="_gas10">#REF!</definedName>
    <definedName name="_gas11">#REF!</definedName>
    <definedName name="_gas12">#REF!</definedName>
    <definedName name="_gas13">#REF!</definedName>
    <definedName name="_gas14">#REF!</definedName>
    <definedName name="_gas15">#REF!</definedName>
    <definedName name="_gas16">#REF!</definedName>
    <definedName name="_gas17">#REF!</definedName>
    <definedName name="_gas18">#REF!</definedName>
    <definedName name="_gas19">#REF!</definedName>
    <definedName name="_gas2">#REF!</definedName>
    <definedName name="_gas20">#REF!</definedName>
    <definedName name="_gas21">#REF!</definedName>
    <definedName name="_gas22">#REF!</definedName>
    <definedName name="_gas23">#REF!</definedName>
    <definedName name="_gas24">#REF!</definedName>
    <definedName name="_gas3">#REF!</definedName>
    <definedName name="_gas4">#REF!</definedName>
    <definedName name="_gas5">#REF!</definedName>
    <definedName name="_gas6">#REF!</definedName>
    <definedName name="_gas7">#REF!</definedName>
    <definedName name="_gas8">#REF!</definedName>
    <definedName name="_gas9">#REF!</definedName>
    <definedName name="_gt4" localSheetId="7">#REF!</definedName>
    <definedName name="_gt4" localSheetId="8">#REF!</definedName>
    <definedName name="_gt4">#REF!</definedName>
    <definedName name="_h">NA()</definedName>
    <definedName name="_hab10">#REF!</definedName>
    <definedName name="_hab11">#REF!</definedName>
    <definedName name="_hab12">#REF!</definedName>
    <definedName name="_hab13">#REF!</definedName>
    <definedName name="_hab14">#REF!</definedName>
    <definedName name="_hab15">#REF!</definedName>
    <definedName name="_hab16">#REF!</definedName>
    <definedName name="_hab2">#REF!</definedName>
    <definedName name="_hab3">#REF!</definedName>
    <definedName name="_hab4">#REF!</definedName>
    <definedName name="_hab5">#REF!</definedName>
    <definedName name="_hab6">#REF!</definedName>
    <definedName name="_hab7">#REF!</definedName>
    <definedName name="_hab8">#REF!</definedName>
    <definedName name="_hab9">#REF!</definedName>
    <definedName name="_hac10">#REF!</definedName>
    <definedName name="_hac11">#REF!</definedName>
    <definedName name="_hac12">#REF!</definedName>
    <definedName name="_hac13">#REF!</definedName>
    <definedName name="_hac14">#REF!</definedName>
    <definedName name="_hac15">#REF!</definedName>
    <definedName name="_hac16">#REF!</definedName>
    <definedName name="_hac17">#REF!</definedName>
    <definedName name="_hac18">#REF!</definedName>
    <definedName name="_hac19">#REF!</definedName>
    <definedName name="_hac2">#REF!</definedName>
    <definedName name="_hac20">#REF!</definedName>
    <definedName name="_hac21">#REF!</definedName>
    <definedName name="_hac22">#REF!</definedName>
    <definedName name="_hac23">#REF!</definedName>
    <definedName name="_hac24">#REF!</definedName>
    <definedName name="_hac3">#REF!</definedName>
    <definedName name="_hac4">#REF!</definedName>
    <definedName name="_hac5">#REF!</definedName>
    <definedName name="_hac6">#REF!</definedName>
    <definedName name="_hac7">#REF!</definedName>
    <definedName name="_hac8">#REF!</definedName>
    <definedName name="_hac9">#REF!</definedName>
    <definedName name="_Hal2" localSheetId="7">#REF!</definedName>
    <definedName name="_Hal2" localSheetId="8">#REF!</definedName>
    <definedName name="_Hal2">#REF!</definedName>
    <definedName name="_HGR3" localSheetId="8">#REF!</definedName>
    <definedName name="_HGR3">#REF!</definedName>
    <definedName name="_hom2">NA()</definedName>
    <definedName name="_hom4">NA()</definedName>
    <definedName name="_HPC1" localSheetId="7">#REF!</definedName>
    <definedName name="_HPC1" localSheetId="8">#REF!</definedName>
    <definedName name="_HPC1">#REF!</definedName>
    <definedName name="_HPC2" localSheetId="7">#REF!</definedName>
    <definedName name="_HPC2" localSheetId="8">#REF!</definedName>
    <definedName name="_HPC2">#REF!</definedName>
    <definedName name="_HPC3" localSheetId="8">#REF!</definedName>
    <definedName name="_HPC3">#REF!</definedName>
    <definedName name="_HPC4" localSheetId="8">#REF!</definedName>
    <definedName name="_HPC4">#REF!</definedName>
    <definedName name="_HPD2">#REF!</definedName>
    <definedName name="_HPT1">#REF!</definedName>
    <definedName name="_HPT2">#REF!</definedName>
    <definedName name="_HPT3">#REF!</definedName>
    <definedName name="_HPT4">#REF!</definedName>
    <definedName name="_HR5" localSheetId="7">#REF!</definedName>
    <definedName name="_HR5" localSheetId="8">#REF!</definedName>
    <definedName name="_HR5">#REF!</definedName>
    <definedName name="_HTM1" localSheetId="8">#REF!</definedName>
    <definedName name="_HTM1">#REF!</definedName>
    <definedName name="_HTM2" localSheetId="8">#REF!</definedName>
    <definedName name="_HTM2">#REF!</definedName>
    <definedName name="_HTM3">#REF!</definedName>
    <definedName name="_h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A()</definedName>
    <definedName name="_IM69998">#REF!</definedName>
    <definedName name="_IM70000" localSheetId="7">#REF!</definedName>
    <definedName name="_IM70000">#REF!</definedName>
    <definedName name="_ind988">NA()</definedName>
    <definedName name="_ind9999">NA()</definedName>
    <definedName name="_Input" localSheetId="7" hidden="1">#REF!</definedName>
    <definedName name="_Input" localSheetId="8" hidden="1">#REF!</definedName>
    <definedName name="_Input" hidden="1">#REF!</definedName>
    <definedName name="_INV07" localSheetId="8">#REF!</definedName>
    <definedName name="_INV07">#REF!</definedName>
    <definedName name="_ISP4">#REF!</definedName>
    <definedName name="_j">NA()</definedName>
    <definedName name="_Jan1">#REF!</definedName>
    <definedName name="_JAN10" localSheetId="7" hidden="1">{#N/A,#N/A,FALSE,"Ut";#N/A,#N/A,FALSE,"UT-h"}</definedName>
    <definedName name="_JAN10" localSheetId="8" hidden="1">{#N/A,#N/A,FALSE,"Ut";#N/A,#N/A,FALSE,"UT-h"}</definedName>
    <definedName name="_JAN10" hidden="1">{#N/A,#N/A,FALSE,"Ut";#N/A,#N/A,FALSE,"UT-h"}</definedName>
    <definedName name="_JAN2010" localSheetId="7" hidden="1">{#N/A,#N/A,FALSE,"Ut";#N/A,#N/A,FALSE,"UT-h"}</definedName>
    <definedName name="_JAN2010" localSheetId="8" hidden="1">{#N/A,#N/A,FALSE,"Ut";#N/A,#N/A,FALSE,"UT-h"}</definedName>
    <definedName name="_JAN2010" hidden="1">{#N/A,#N/A,FALSE,"Ut";#N/A,#N/A,FALSE,"UT-h"}</definedName>
    <definedName name="_Jar450">#REF!</definedName>
    <definedName name="_Jar630" localSheetId="7">#REF!</definedName>
    <definedName name="_Jar630">#REF!</definedName>
    <definedName name="_Jul1">#REF!</definedName>
    <definedName name="_Jun1">#REF!</definedName>
    <definedName name="_k">NA()</definedName>
    <definedName name="_kedar" localSheetId="7" hidden="1">#REF!</definedName>
    <definedName name="_kedar" localSheetId="8" hidden="1">#REF!</definedName>
    <definedName name="_kedar" hidden="1">#REF!</definedName>
    <definedName name="_Key1" localSheetId="8" hidden="1">#REF!</definedName>
    <definedName name="_Key1" hidden="1">#REF!</definedName>
    <definedName name="_Key2" hidden="1">#REF!</definedName>
    <definedName name="_key3" hidden="1">#REF!</definedName>
    <definedName name="_KL379">#REF!</definedName>
    <definedName name="_ktm1201">#REF!</definedName>
    <definedName name="_kvs1" localSheetId="7" hidden="1">{#N/A,#N/A,FALSE,"COVER1.XLS ";#N/A,#N/A,FALSE,"RACT1.XLS";#N/A,#N/A,FALSE,"RACT2.XLS";#N/A,#N/A,FALSE,"ECCMP";#N/A,#N/A,FALSE,"WELDER.XLS"}</definedName>
    <definedName name="_kvs1" localSheetId="8" hidden="1">{#N/A,#N/A,FALSE,"COVER1.XLS ";#N/A,#N/A,FALSE,"RACT1.XLS";#N/A,#N/A,FALSE,"RACT2.XLS";#N/A,#N/A,FALSE,"ECCMP";#N/A,#N/A,FALSE,"WELDER.XLS"}</definedName>
    <definedName name="_kvs1" hidden="1">{#N/A,#N/A,FALSE,"COVER1.XLS ";#N/A,#N/A,FALSE,"RACT1.XLS";#N/A,#N/A,FALSE,"RACT2.XLS";#N/A,#N/A,FALSE,"ECCMP";#N/A,#N/A,FALSE,"WELDER.XLS"}</definedName>
    <definedName name="_kvs1_1" localSheetId="7" hidden="1">{#N/A,#N/A,FALSE,"COVER1.XLS ";#N/A,#N/A,FALSE,"RACT1.XLS";#N/A,#N/A,FALSE,"RACT2.XLS";#N/A,#N/A,FALSE,"ECCMP";#N/A,#N/A,FALSE,"WELDER.XLS"}</definedName>
    <definedName name="_kvs1_1" localSheetId="8" hidden="1">{#N/A,#N/A,FALSE,"COVER1.XLS ";#N/A,#N/A,FALSE,"RACT1.XLS";#N/A,#N/A,FALSE,"RACT2.XLS";#N/A,#N/A,FALSE,"ECCMP";#N/A,#N/A,FALSE,"WELDER.XLS"}</definedName>
    <definedName name="_kvs1_1" hidden="1">{#N/A,#N/A,FALSE,"COVER1.XLS ";#N/A,#N/A,FALSE,"RACT1.XLS";#N/A,#N/A,FALSE,"RACT2.XLS";#N/A,#N/A,FALSE,"ECCMP";#N/A,#N/A,FALSE,"WELDER.XLS"}</definedName>
    <definedName name="_kvs2" localSheetId="7" hidden="1">{#N/A,#N/A,FALSE,"COVER1.XLS ";#N/A,#N/A,FALSE,"RACT1.XLS";#N/A,#N/A,FALSE,"RACT2.XLS";#N/A,#N/A,FALSE,"ECCMP";#N/A,#N/A,FALSE,"WELDER.XLS"}</definedName>
    <definedName name="_kvs2" localSheetId="8" hidden="1">{#N/A,#N/A,FALSE,"COVER1.XLS ";#N/A,#N/A,FALSE,"RACT1.XLS";#N/A,#N/A,FALSE,"RACT2.XLS";#N/A,#N/A,FALSE,"ECCMP";#N/A,#N/A,FALSE,"WELDER.XLS"}</definedName>
    <definedName name="_kvs2" hidden="1">{#N/A,#N/A,FALSE,"COVER1.XLS ";#N/A,#N/A,FALSE,"RACT1.XLS";#N/A,#N/A,FALSE,"RACT2.XLS";#N/A,#N/A,FALSE,"ECCMP";#N/A,#N/A,FALSE,"WELDER.XLS"}</definedName>
    <definedName name="_kvs2_1" localSheetId="7" hidden="1">{#N/A,#N/A,FALSE,"COVER1.XLS ";#N/A,#N/A,FALSE,"RACT1.XLS";#N/A,#N/A,FALSE,"RACT2.XLS";#N/A,#N/A,FALSE,"ECCMP";#N/A,#N/A,FALSE,"WELDER.XLS"}</definedName>
    <definedName name="_kvs2_1" localSheetId="8" hidden="1">{#N/A,#N/A,FALSE,"COVER1.XLS ";#N/A,#N/A,FALSE,"RACT1.XLS";#N/A,#N/A,FALSE,"RACT2.XLS";#N/A,#N/A,FALSE,"ECCMP";#N/A,#N/A,FALSE,"WELDER.XLS"}</definedName>
    <definedName name="_kvs2_1" hidden="1">{#N/A,#N/A,FALSE,"COVER1.XLS ";#N/A,#N/A,FALSE,"RACT1.XLS";#N/A,#N/A,FALSE,"RACT2.XLS";#N/A,#N/A,FALSE,"ECCMP";#N/A,#N/A,FALSE,"WELDER.XLS"}</definedName>
    <definedName name="_kvs5" localSheetId="7" hidden="1">{#N/A,#N/A,FALSE,"COVER.XLS";#N/A,#N/A,FALSE,"RACT1.XLS";#N/A,#N/A,FALSE,"RACT2.XLS";#N/A,#N/A,FALSE,"ECCMP";#N/A,#N/A,FALSE,"WELDER.XLS"}</definedName>
    <definedName name="_kvs5" localSheetId="8" hidden="1">{#N/A,#N/A,FALSE,"COVER.XLS";#N/A,#N/A,FALSE,"RACT1.XLS";#N/A,#N/A,FALSE,"RACT2.XLS";#N/A,#N/A,FALSE,"ECCMP";#N/A,#N/A,FALSE,"WELDER.XLS"}</definedName>
    <definedName name="_kvs5" hidden="1">{#N/A,#N/A,FALSE,"COVER.XLS";#N/A,#N/A,FALSE,"RACT1.XLS";#N/A,#N/A,FALSE,"RACT2.XLS";#N/A,#N/A,FALSE,"ECCMP";#N/A,#N/A,FALSE,"WELDER.XLS"}</definedName>
    <definedName name="_kvs5_1" localSheetId="7" hidden="1">{#N/A,#N/A,FALSE,"COVER.XLS";#N/A,#N/A,FALSE,"RACT1.XLS";#N/A,#N/A,FALSE,"RACT2.XLS";#N/A,#N/A,FALSE,"ECCMP";#N/A,#N/A,FALSE,"WELDER.XLS"}</definedName>
    <definedName name="_kvs5_1" localSheetId="8" hidden="1">{#N/A,#N/A,FALSE,"COVER.XLS";#N/A,#N/A,FALSE,"RACT1.XLS";#N/A,#N/A,FALSE,"RACT2.XLS";#N/A,#N/A,FALSE,"ECCMP";#N/A,#N/A,FALSE,"WELDER.XLS"}</definedName>
    <definedName name="_kvs5_1" hidden="1">{#N/A,#N/A,FALSE,"COVER.XLS";#N/A,#N/A,FALSE,"RACT1.XLS";#N/A,#N/A,FALSE,"RACT2.XLS";#N/A,#N/A,FALSE,"ECCMP";#N/A,#N/A,FALSE,"WELDER.XLS"}</definedName>
    <definedName name="_kvs8" localSheetId="7" hidden="1">{#N/A,#N/A,FALSE,"COVER1.XLS ";#N/A,#N/A,FALSE,"RACT1.XLS";#N/A,#N/A,FALSE,"RACT2.XLS";#N/A,#N/A,FALSE,"ECCMP";#N/A,#N/A,FALSE,"WELDER.XLS"}</definedName>
    <definedName name="_kvs8" localSheetId="8" hidden="1">{#N/A,#N/A,FALSE,"COVER1.XLS ";#N/A,#N/A,FALSE,"RACT1.XLS";#N/A,#N/A,FALSE,"RACT2.XLS";#N/A,#N/A,FALSE,"ECCMP";#N/A,#N/A,FALSE,"WELDER.XLS"}</definedName>
    <definedName name="_kvs8" hidden="1">{#N/A,#N/A,FALSE,"COVER1.XLS ";#N/A,#N/A,FALSE,"RACT1.XLS";#N/A,#N/A,FALSE,"RACT2.XLS";#N/A,#N/A,FALSE,"ECCMP";#N/A,#N/A,FALSE,"WELDER.XLS"}</definedName>
    <definedName name="_kvs8_1" localSheetId="7" hidden="1">{#N/A,#N/A,FALSE,"COVER1.XLS ";#N/A,#N/A,FALSE,"RACT1.XLS";#N/A,#N/A,FALSE,"RACT2.XLS";#N/A,#N/A,FALSE,"ECCMP";#N/A,#N/A,FALSE,"WELDER.XLS"}</definedName>
    <definedName name="_kvs8_1" localSheetId="8" hidden="1">{#N/A,#N/A,FALSE,"COVER1.XLS ";#N/A,#N/A,FALSE,"RACT1.XLS";#N/A,#N/A,FALSE,"RACT2.XLS";#N/A,#N/A,FALSE,"ECCMP";#N/A,#N/A,FALSE,"WELDER.XLS"}</definedName>
    <definedName name="_kvs8_1" hidden="1">{#N/A,#N/A,FALSE,"COVER1.XLS ";#N/A,#N/A,FALSE,"RACT1.XLS";#N/A,#N/A,FALSE,"RACT2.XLS";#N/A,#N/A,FALSE,"ECCMP";#N/A,#N/A,FALSE,"WELDER.XLS"}</definedName>
    <definedName name="_kwi1">#REF!</definedName>
    <definedName name="_l">NA()</definedName>
    <definedName name="_L1">#REF!</definedName>
    <definedName name="_la10">#REF!</definedName>
    <definedName name="_la11">#REF!</definedName>
    <definedName name="_la12">#REF!</definedName>
    <definedName name="_la13">#REF!</definedName>
    <definedName name="_la14">#REF!</definedName>
    <definedName name="_la15">#REF!</definedName>
    <definedName name="_la16">#REF!</definedName>
    <definedName name="_la2">#REF!</definedName>
    <definedName name="_la3">#REF!</definedName>
    <definedName name="_la4">#REF!</definedName>
    <definedName name="_la5">#REF!</definedName>
    <definedName name="_la6">#REF!</definedName>
    <definedName name="_la7">#REF!</definedName>
    <definedName name="_la8">#REF!</definedName>
    <definedName name="_la9">#REF!</definedName>
    <definedName name="_LAB1" localSheetId="7">#REF!</definedName>
    <definedName name="_LAB1" localSheetId="8">#REF!</definedName>
    <definedName name="_LAB1">#REF!</definedName>
    <definedName name="_LAB2" localSheetId="7">#REF!</definedName>
    <definedName name="_LAB2" localSheetId="8">#REF!</definedName>
    <definedName name="_LAB2">#REF!</definedName>
    <definedName name="_LAB3" localSheetId="8">#REF!</definedName>
    <definedName name="_LAB3">#REF!</definedName>
    <definedName name="_LAB4" localSheetId="8">#REF!</definedName>
    <definedName name="_LAB4">#REF!</definedName>
    <definedName name="_LAF10">#REF!</definedName>
    <definedName name="_LAF11">#REF!</definedName>
    <definedName name="_LAF12">#REF!</definedName>
    <definedName name="_LAF13">#REF!</definedName>
    <definedName name="_LAF2">#REF!</definedName>
    <definedName name="_LAF3">#REF!</definedName>
    <definedName name="_LAF4">#REF!</definedName>
    <definedName name="_LAF5">#REF!</definedName>
    <definedName name="_LAF6">#REF!</definedName>
    <definedName name="_LAF7">#REF!</definedName>
    <definedName name="_LAF8">#REF!</definedName>
    <definedName name="_LAF9">#REF!</definedName>
    <definedName name="_lek1" localSheetId="7">#REF!</definedName>
    <definedName name="_lek1" localSheetId="8">#REF!</definedName>
    <definedName name="_lek1">#REF!</definedName>
    <definedName name="_LI136" localSheetId="8">#REF!</definedName>
    <definedName name="_LI136">#REF!</definedName>
    <definedName name="_lit1" localSheetId="8">#REF!</definedName>
    <definedName name="_lit1">#REF!</definedName>
    <definedName name="_lit2">#REF!</definedName>
    <definedName name="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NY11">#REF!</definedName>
    <definedName name="_LNY12">#REF!</definedName>
    <definedName name="_LNY2">#REF!</definedName>
    <definedName name="_LNY3">#REF!</definedName>
    <definedName name="_LNY4">#REF!</definedName>
    <definedName name="_LNY5">#REF!</definedName>
    <definedName name="_LNY6">#REF!</definedName>
    <definedName name="_LNY7">#REF!</definedName>
    <definedName name="_LNY8">#REF!</definedName>
    <definedName name="_LNY9">#REF!</definedName>
    <definedName name="_LOT1">#REF!</definedName>
    <definedName name="_m">NA()</definedName>
    <definedName name="_M1">#REF!</definedName>
    <definedName name="_m12" localSheetId="7">#REF!</definedName>
    <definedName name="_m12" localSheetId="8">#REF!</definedName>
    <definedName name="_m12">#REF!</definedName>
    <definedName name="_m15" localSheetId="8">#REF!</definedName>
    <definedName name="_m15">#REF!</definedName>
    <definedName name="_M2">#REF!</definedName>
    <definedName name="_m21">"$#REF!.M21"</definedName>
    <definedName name="_M3">#REF!</definedName>
    <definedName name="_M4" localSheetId="7">#REF!</definedName>
    <definedName name="_M4" localSheetId="8">#REF!</definedName>
    <definedName name="_M4">#REF!</definedName>
    <definedName name="_M5">#REF!</definedName>
    <definedName name="_Mar1">#REF!</definedName>
    <definedName name="_Mat">#REF!</definedName>
    <definedName name="_MatInverse_In" localSheetId="7" hidden="1">#REF!</definedName>
    <definedName name="_MatInverse_In" localSheetId="8" hidden="1">#REF!</definedName>
    <definedName name="_MatInverse_In" hidden="1">#REF!</definedName>
    <definedName name="_MatMult_A" localSheetId="8" hidden="1">#REF!</definedName>
    <definedName name="_MatMult_A" hidden="1">#REF!</definedName>
    <definedName name="_MAy0201" localSheetId="8">#REF!</definedName>
    <definedName name="_MAy0201">#REF!</definedName>
    <definedName name="_May1">#REF!</definedName>
    <definedName name="_mgp1" localSheetId="7" hidden="1">{"'Welcome'!$A$1:$J$27"}</definedName>
    <definedName name="_mgp1" localSheetId="8" hidden="1">{"'Welcome'!$A$1:$J$27"}</definedName>
    <definedName name="_mgp1" hidden="1">{"'Welcome'!$A$1:$J$27"}</definedName>
    <definedName name="_MI136">#REF!</definedName>
    <definedName name="_Mix1" localSheetId="7" hidden="1">#REF!</definedName>
    <definedName name="_Mix1" hidden="1">#REF!</definedName>
    <definedName name="_mm7" localSheetId="7">#REF!</definedName>
    <definedName name="_mm7" localSheetId="8">#REF!</definedName>
    <definedName name="_mm7">#REF!</definedName>
    <definedName name="_MO1">#REF!</definedName>
    <definedName name="_MO2">#REF!</definedName>
    <definedName name="_MO3">#REF!</definedName>
    <definedName name="_MOD97" localSheetId="7" hidden="1">#REF!</definedName>
    <definedName name="_MOD97" localSheetId="8" hidden="1">#REF!</definedName>
    <definedName name="_MOD97" hidden="1">#REF!</definedName>
    <definedName name="_MOD973" localSheetId="8" hidden="1">#REF!</definedName>
    <definedName name="_MOD973" hidden="1">#REF!</definedName>
    <definedName name="_MOI725" localSheetId="8" hidden="1">#REF!</definedName>
    <definedName name="_MOI725" hidden="1">#REF!</definedName>
    <definedName name="_MOS2" localSheetId="7" hidden="1">{#N/A,#N/A,FALSE,"OMETRACO";#N/A,#N/A,FALSE,"SUMMARY";#N/A,#N/A,FALSE,"CONSOMV";#N/A,#N/A,FALSE,"CONSO";#N/A,#N/A,FALSE,"PTSIMV";#N/A,#N/A,FALSE,"PTSI";#N/A,#N/A,FALSE,"PTSO";#N/A,#N/A,FALSE,"PWR";#N/A,#N/A,FALSE,"IND";#N/A,#N/A,FALSE,"CTR";#N/A,#N/A,FALSE,"CSD"}</definedName>
    <definedName name="_MOS2" localSheetId="8" hidden="1">{#N/A,#N/A,FALSE,"OMETRACO";#N/A,#N/A,FALSE,"SUMMARY";#N/A,#N/A,FALSE,"CONSOMV";#N/A,#N/A,FALSE,"CONSO";#N/A,#N/A,FALSE,"PTSIMV";#N/A,#N/A,FALSE,"PTSI";#N/A,#N/A,FALSE,"PTSO";#N/A,#N/A,FALSE,"PWR";#N/A,#N/A,FALSE,"IND";#N/A,#N/A,FALSE,"CTR";#N/A,#N/A,FALSE,"CSD"}</definedName>
    <definedName name="_MOS2" hidden="1">{#N/A,#N/A,FALSE,"OMETRACO";#N/A,#N/A,FALSE,"SUMMARY";#N/A,#N/A,FALSE,"CONSOMV";#N/A,#N/A,FALSE,"CONSO";#N/A,#N/A,FALSE,"PTSIMV";#N/A,#N/A,FALSE,"PTSI";#N/A,#N/A,FALSE,"PTSO";#N/A,#N/A,FALSE,"PWR";#N/A,#N/A,FALSE,"IND";#N/A,#N/A,FALSE,"CTR";#N/A,#N/A,FALSE,"CSD"}</definedName>
    <definedName name="_msl100">NA()</definedName>
    <definedName name="_msl200">NA()</definedName>
    <definedName name="_msl250">NA()</definedName>
    <definedName name="_msl300">NA()</definedName>
    <definedName name="_msl400">NA()</definedName>
    <definedName name="_msl800">NA()</definedName>
    <definedName name="_mui100">NA()</definedName>
    <definedName name="_mui105">NA()</definedName>
    <definedName name="_mui108">NA()</definedName>
    <definedName name="_mui130">NA()</definedName>
    <definedName name="_mui140">NA()</definedName>
    <definedName name="_mui160">NA()</definedName>
    <definedName name="_mui180">NA()</definedName>
    <definedName name="_mui250">NA()</definedName>
    <definedName name="_mui271">NA()</definedName>
    <definedName name="_mui320">NA()</definedName>
    <definedName name="_mui45">NA()</definedName>
    <definedName name="_mui50">NA()</definedName>
    <definedName name="_mui54">NA()</definedName>
    <definedName name="_mui65">NA()</definedName>
    <definedName name="_mui75">NA()</definedName>
    <definedName name="_mui80">NA()</definedName>
    <definedName name="_n">NA()</definedName>
    <definedName name="_N1">#REF!</definedName>
    <definedName name="_N2">#REF!</definedName>
    <definedName name="_nak10">#REF!</definedName>
    <definedName name="_nak11">#REF!</definedName>
    <definedName name="_nak12">#REF!</definedName>
    <definedName name="_nak2">#REF!</definedName>
    <definedName name="_nak3">#REF!</definedName>
    <definedName name="_nak4">#REF!</definedName>
    <definedName name="_nak5">#REF!</definedName>
    <definedName name="_nak6">#REF!</definedName>
    <definedName name="_nak7">#REF!</definedName>
    <definedName name="_nak8">#REF!</definedName>
    <definedName name="_nak9">#REF!</definedName>
    <definedName name="_NBA1">#REF!</definedName>
    <definedName name="_NBA10">#REF!</definedName>
    <definedName name="_NBA11">#REF!</definedName>
    <definedName name="_NBA12">#REF!</definedName>
    <definedName name="_NBA13">#REF!</definedName>
    <definedName name="_NBA14">#REF!</definedName>
    <definedName name="_NBA15">#REF!</definedName>
    <definedName name="_NBA16">#REF!</definedName>
    <definedName name="_NBA2">#REF!</definedName>
    <definedName name="_NBA3">#REF!</definedName>
    <definedName name="_NBA4">#REF!</definedName>
    <definedName name="_NBA5">#REF!</definedName>
    <definedName name="_NBA6">#REF!</definedName>
    <definedName name="_NBA7">#REF!</definedName>
    <definedName name="_NBA8">#REF!</definedName>
    <definedName name="_NBA9">#REF!</definedName>
    <definedName name="_nec1108" localSheetId="7">#REF!</definedName>
    <definedName name="_nec1108" localSheetId="8">#REF!</definedName>
    <definedName name="_nec1108">#REF!</definedName>
    <definedName name="_NET2">NA()</definedName>
    <definedName name="_new1" localSheetId="7" hidden="1">#REF!</definedName>
    <definedName name="_new1" localSheetId="8" hidden="1">#REF!</definedName>
    <definedName name="_new1" hidden="1">#REF!</definedName>
    <definedName name="_new2">NA()</definedName>
    <definedName name="_new3">NA()</definedName>
    <definedName name="_new4">NA()</definedName>
    <definedName name="_new5">NA()</definedName>
    <definedName name="_new6">NA()</definedName>
    <definedName name="_new7">NA()</definedName>
    <definedName name="_new8">NA()</definedName>
    <definedName name="_NG0504">#REF!</definedName>
    <definedName name="_NG0604">#REF!</definedName>
    <definedName name="_NN2">#REF!</definedName>
    <definedName name="_nnn1" localSheetId="7">#REF!</definedName>
    <definedName name="_nnn1" localSheetId="8">#REF!</definedName>
    <definedName name="_nnn1">#REF!</definedName>
    <definedName name="_Nov1">#REF!</definedName>
    <definedName name="_NW3">NA()</definedName>
    <definedName name="_o">NA()</definedName>
    <definedName name="_o9">#REF!</definedName>
    <definedName name="_Oct1">#REF!</definedName>
    <definedName name="_od" hidden="1">0</definedName>
    <definedName name="_Oil1" localSheetId="7">#REF!</definedName>
    <definedName name="_Oil1" localSheetId="8">#REF!</definedName>
    <definedName name="_Oil1">#REF!</definedName>
    <definedName name="_oil10">#REF!</definedName>
    <definedName name="_oil11">#REF!</definedName>
    <definedName name="_oil12">#REF!</definedName>
    <definedName name="_oil2">#REF!</definedName>
    <definedName name="_oil3">#REF!</definedName>
    <definedName name="_oil4">#REF!</definedName>
    <definedName name="_oil5">#REF!</definedName>
    <definedName name="_oil6">#REF!</definedName>
    <definedName name="_oil7">#REF!</definedName>
    <definedName name="_oil8">#REF!</definedName>
    <definedName name="_oil9">#REF!</definedName>
    <definedName name="_on9777">NA()</definedName>
    <definedName name="_op099">#REF!</definedName>
    <definedName name="_Order1" hidden="1">255</definedName>
    <definedName name="_Order2" hidden="1">255</definedName>
    <definedName name="_orgCTAPTA" localSheetId="7" hidden="1">#REF!</definedName>
    <definedName name="_orgCTAPTA" localSheetId="8" hidden="1">#REF!</definedName>
    <definedName name="_orgCTAPTA" hidden="1">#REF!</definedName>
    <definedName name="_oth2222">NA()</definedName>
    <definedName name="_oto10">NA()</definedName>
    <definedName name="_ov1">NA()</definedName>
    <definedName name="_ov2">NA()</definedName>
    <definedName name="_P" localSheetId="7">#REF!</definedName>
    <definedName name="_P" localSheetId="8">#REF!</definedName>
    <definedName name="_P">#REF!</definedName>
    <definedName name="_P456" localSheetId="7">#REF!</definedName>
    <definedName name="_P456" localSheetId="8">#REF!</definedName>
    <definedName name="_P456">#REF!</definedName>
    <definedName name="_Parse_In" localSheetId="7" hidden="1">#REF!</definedName>
    <definedName name="_Parse_In" localSheetId="8" hidden="1">#REF!</definedName>
    <definedName name="_Parse_In" hidden="1">#REF!</definedName>
    <definedName name="_Parse_Out" localSheetId="8" hidden="1">#REF!</definedName>
    <definedName name="_Parse_Out" hidden="1">#REF!</definedName>
    <definedName name="_pc30">NA()</definedName>
    <definedName name="_pc40">NA()</definedName>
    <definedName name="_pd10">#REF!</definedName>
    <definedName name="_pd11">#REF!</definedName>
    <definedName name="_pd12">#REF!</definedName>
    <definedName name="_pd13">#REF!</definedName>
    <definedName name="_pd14">#REF!</definedName>
    <definedName name="_pd15">#REF!</definedName>
    <definedName name="_pd16">#REF!</definedName>
    <definedName name="_pd2">#REF!</definedName>
    <definedName name="_pd3">#REF!</definedName>
    <definedName name="_pd4">#REF!</definedName>
    <definedName name="_pd5">#REF!</definedName>
    <definedName name="_pd6">#REF!</definedName>
    <definedName name="_pd7">#REF!</definedName>
    <definedName name="_pd8">#REF!</definedName>
    <definedName name="_pd9">#REF!</definedName>
    <definedName name="_pep1" localSheetId="7">#REF!</definedName>
    <definedName name="_pep1" localSheetId="8">#REF!</definedName>
    <definedName name="_pep1">#REF!</definedName>
    <definedName name="_pep2" localSheetId="8">#REF!</definedName>
    <definedName name="_pep2">#REF!</definedName>
    <definedName name="_PEY1" localSheetId="7">#REF!</definedName>
    <definedName name="_PEY1" localSheetId="8">#REF!</definedName>
    <definedName name="_PEY1">#REF!</definedName>
    <definedName name="_PEY10" localSheetId="7">#REF!</definedName>
    <definedName name="_PEY10" localSheetId="8">#REF!</definedName>
    <definedName name="_PEY10">#REF!</definedName>
    <definedName name="_PEY11" localSheetId="8">#REF!</definedName>
    <definedName name="_PEY11">#REF!</definedName>
    <definedName name="_PEY12" localSheetId="8">#REF!</definedName>
    <definedName name="_PEY12">#REF!</definedName>
    <definedName name="_PEY2">#REF!</definedName>
    <definedName name="_PEY3">#REF!</definedName>
    <definedName name="_PEY4">#REF!</definedName>
    <definedName name="_PEY5">#REF!</definedName>
    <definedName name="_PEY6">#REF!</definedName>
    <definedName name="_PEY7">#REF!</definedName>
    <definedName name="_PEY8">#REF!</definedName>
    <definedName name="_PEY9">#REF!</definedName>
    <definedName name="_pgl3" hidden="1">40638.7018865741</definedName>
    <definedName name="_pl2">#REF!</definedName>
    <definedName name="_PLN2">#REF!</definedName>
    <definedName name="_pp30" localSheetId="7" hidden="1">#REF!</definedName>
    <definedName name="_pp30" localSheetId="8" hidden="1">#REF!</definedName>
    <definedName name="_pp30" hidden="1">#REF!</definedName>
    <definedName name="_PPP94" localSheetId="8">#REF!</definedName>
    <definedName name="_PPP94">#REF!</definedName>
    <definedName name="_PRD1">237</definedName>
    <definedName name="_PRD3" localSheetId="7">#REF!</definedName>
    <definedName name="_PRD3" localSheetId="8">#REF!</definedName>
    <definedName name="_PRD3">#REF!</definedName>
    <definedName name="_PRD3_4" localSheetId="7">#REF!</definedName>
    <definedName name="_PRD3_4" localSheetId="8">#REF!</definedName>
    <definedName name="_PRD3_4">#REF!</definedName>
    <definedName name="_PRD3_8" localSheetId="7">#REF!</definedName>
    <definedName name="_PRD3_8" localSheetId="8">#REF!</definedName>
    <definedName name="_PRD3_8">#REF!</definedName>
    <definedName name="_PRN1" localSheetId="7" hidden="1">{#N/A,#N/A,FALSE,"COVER.XLS";#N/A,#N/A,FALSE,"RACT1.XLS";#N/A,#N/A,FALSE,"RACT2.XLS";#N/A,#N/A,FALSE,"ECCMP";#N/A,#N/A,FALSE,"WELDER.XLS"}</definedName>
    <definedName name="_PRN1" localSheetId="8" hidden="1">{#N/A,#N/A,FALSE,"COVER.XLS";#N/A,#N/A,FALSE,"RACT1.XLS";#N/A,#N/A,FALSE,"RACT2.XLS";#N/A,#N/A,FALSE,"ECCMP";#N/A,#N/A,FALSE,"WELDER.XLS"}</definedName>
    <definedName name="_PRN1" hidden="1">{#N/A,#N/A,FALSE,"COVER.XLS";#N/A,#N/A,FALSE,"RACT1.XLS";#N/A,#N/A,FALSE,"RACT2.XLS";#N/A,#N/A,FALSE,"ECCMP";#N/A,#N/A,FALSE,"WELDER.XLS"}</definedName>
    <definedName name="_PRN1_1" localSheetId="7" hidden="1">{#N/A,#N/A,FALSE,"COVER.XLS";#N/A,#N/A,FALSE,"RACT1.XLS";#N/A,#N/A,FALSE,"RACT2.XLS";#N/A,#N/A,FALSE,"ECCMP";#N/A,#N/A,FALSE,"WELDER.XLS"}</definedName>
    <definedName name="_PRN1_1" localSheetId="8" hidden="1">{#N/A,#N/A,FALSE,"COVER.XLS";#N/A,#N/A,FALSE,"RACT1.XLS";#N/A,#N/A,FALSE,"RACT2.XLS";#N/A,#N/A,FALSE,"ECCMP";#N/A,#N/A,FALSE,"WELDER.XLS"}</definedName>
    <definedName name="_PRN1_1" hidden="1">{#N/A,#N/A,FALSE,"COVER.XLS";#N/A,#N/A,FALSE,"RACT1.XLS";#N/A,#N/A,FALSE,"RACT2.XLS";#N/A,#N/A,FALSE,"ECCMP";#N/A,#N/A,FALSE,"WELDER.XLS"}</definedName>
    <definedName name="_PRP2"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s01">#REF!</definedName>
    <definedName name="_Prs1" localSheetId="7">#REF!</definedName>
    <definedName name="_Prs1">#REF!</definedName>
    <definedName name="_PSF1" localSheetId="8">#REF!</definedName>
    <definedName name="_PSF1">#REF!</definedName>
    <definedName name="_PSF2">#REF!</definedName>
    <definedName name="_PSF3">#REF!</definedName>
    <definedName name="_PSF4">#REF!</definedName>
    <definedName name="_PSF5">#REF!</definedName>
    <definedName name="_PSF6">#REF!</definedName>
    <definedName name="_PST1">#REF!</definedName>
    <definedName name="_PST1_4">#REF!</definedName>
    <definedName name="_PST1_8">#REF!</definedName>
    <definedName name="_PT1">#REF!</definedName>
    <definedName name="_PT2" localSheetId="7">#REF!</definedName>
    <definedName name="_PT2" localSheetId="8">#REF!</definedName>
    <definedName name="_PT2">#REF!</definedName>
    <definedName name="_pta1" localSheetId="7">#REF!</definedName>
    <definedName name="_pta1" localSheetId="8">#REF!</definedName>
    <definedName name="_pta1">#REF!</definedName>
    <definedName name="_pta2" localSheetId="8">#REF!</definedName>
    <definedName name="_pta2">#REF!</definedName>
    <definedName name="_pta3" localSheetId="8">#REF!</definedName>
    <definedName name="_pta3">#REF!</definedName>
    <definedName name="_px10">#REF!</definedName>
    <definedName name="_px11">#REF!</definedName>
    <definedName name="_px12">#REF!</definedName>
    <definedName name="_px13">#REF!</definedName>
    <definedName name="_px14">#REF!</definedName>
    <definedName name="_px15">#REF!</definedName>
    <definedName name="_px16">#REF!</definedName>
    <definedName name="_px17">#REF!</definedName>
    <definedName name="_px18">#REF!</definedName>
    <definedName name="_px19">#REF!</definedName>
    <definedName name="_px2">#REF!</definedName>
    <definedName name="_px20">#REF!</definedName>
    <definedName name="_px21">#REF!</definedName>
    <definedName name="_px22">#REF!</definedName>
    <definedName name="_px23">#REF!</definedName>
    <definedName name="_px24">#REF!</definedName>
    <definedName name="_px3">#REF!</definedName>
    <definedName name="_px4">#REF!</definedName>
    <definedName name="_px5">#REF!</definedName>
    <definedName name="_px6">#REF!</definedName>
    <definedName name="_px7">#REF!</definedName>
    <definedName name="_px8">#REF!</definedName>
    <definedName name="_px9">#REF!</definedName>
    <definedName name="_pxh1">#REF!</definedName>
    <definedName name="_pxh10">#REF!</definedName>
    <definedName name="_pxh11">#REF!</definedName>
    <definedName name="_pxh12">#REF!</definedName>
    <definedName name="_pxh13">#REF!</definedName>
    <definedName name="_pxh14">#REF!</definedName>
    <definedName name="_pxh15">#REF!</definedName>
    <definedName name="_pxh16">#REF!</definedName>
    <definedName name="_pxh2">#REF!</definedName>
    <definedName name="_pxh3">#REF!</definedName>
    <definedName name="_pxh4">#REF!</definedName>
    <definedName name="_pxh5">#REF!</definedName>
    <definedName name="_pxh6">#REF!</definedName>
    <definedName name="_pxh7">#REF!</definedName>
    <definedName name="_pxh8">#REF!</definedName>
    <definedName name="_pxh9">#REF!</definedName>
    <definedName name="_pxq1" localSheetId="7">#REF!</definedName>
    <definedName name="_pxq1" localSheetId="8">#REF!</definedName>
    <definedName name="_pxq1">#REF!</definedName>
    <definedName name="_pxq2" localSheetId="7">#REF!</definedName>
    <definedName name="_pxq2" localSheetId="8">#REF!</definedName>
    <definedName name="_pxq2">#REF!</definedName>
    <definedName name="_pxq3" localSheetId="8">#REF!</definedName>
    <definedName name="_pxq3">#REF!</definedName>
    <definedName name="_pxq4" localSheetId="8">#REF!</definedName>
    <definedName name="_pxq4">#REF!</definedName>
    <definedName name="_qsdjaowjdd" localSheetId="7">#REF!</definedName>
    <definedName name="_qsdjaowjdd" localSheetId="8">#REF!</definedName>
    <definedName name="_qsdjaowjdd">#REF!</definedName>
    <definedName name="_QTR1" localSheetId="3">#REF!</definedName>
    <definedName name="_QTR1">#REF!</definedName>
    <definedName name="_QTR2" localSheetId="3">#REF!</definedName>
    <definedName name="_QTR2">#REF!</definedName>
    <definedName name="_QTR3" localSheetId="3">#REF!</definedName>
    <definedName name="_QTR3">#REF!</definedName>
    <definedName name="_QTR4" localSheetId="3">#REF!</definedName>
    <definedName name="_QTR4">#REF!</definedName>
    <definedName name="_R">NA()</definedName>
    <definedName name="_R70">#REF!</definedName>
    <definedName name="_Ram1" localSheetId="7" hidden="1">{#N/A,#N/A,TRUE,"BALSCH";#N/A,#N/A,TRUE,"COMICRO";#N/A,#N/A,TRUE,"CHECKS";#N/A,#N/A,TRUE,"GLASS";#N/A,#N/A,TRUE,"DEPRE";#N/A,#N/A,TRUE,"A&amp;MCUR";#N/A,#N/A,TRUE,"AGEANAlysis";#N/A,#N/A,TRUE,"CHECKS"}</definedName>
    <definedName name="_Ram1" localSheetId="8" hidden="1">{#N/A,#N/A,TRUE,"BALSCH";#N/A,#N/A,TRUE,"COMICRO";#N/A,#N/A,TRUE,"CHECKS";#N/A,#N/A,TRUE,"GLASS";#N/A,#N/A,TRUE,"DEPRE";#N/A,#N/A,TRUE,"A&amp;MCUR";#N/A,#N/A,TRUE,"AGEANAlysis";#N/A,#N/A,TRUE,"CHECKS"}</definedName>
    <definedName name="_Ram1" hidden="1">{#N/A,#N/A,TRUE,"BALSCH";#N/A,#N/A,TRUE,"COMICRO";#N/A,#N/A,TRUE,"CHECKS";#N/A,#N/A,TRUE,"GLASS";#N/A,#N/A,TRUE,"DEPRE";#N/A,#N/A,TRUE,"A&amp;MCUR";#N/A,#N/A,TRUE,"AGEANAlysis";#N/A,#N/A,TRUE,"CHECKS"}</definedName>
    <definedName name="_Regression_Int">1</definedName>
    <definedName name="_Regression_Out" localSheetId="7" hidden="1">#REF!</definedName>
    <definedName name="_Regression_Out" localSheetId="8" hidden="1">#REF!</definedName>
    <definedName name="_Regression_Out" hidden="1">#REF!</definedName>
    <definedName name="_Regression_X" localSheetId="8" hidden="1">#REF!</definedName>
    <definedName name="_Regression_X" hidden="1">#REF!</definedName>
    <definedName name="_Regression_Y" hidden="1">#REF!</definedName>
    <definedName name="_RR70">#REF!</definedName>
    <definedName name="_RSB1" localSheetId="7">#REF!</definedName>
    <definedName name="_RSB1">#REF!</definedName>
    <definedName name="_RSB2" localSheetId="7">#REF!</definedName>
    <definedName name="_RSB2">#REF!</definedName>
    <definedName name="_RSB3" localSheetId="7">#REF!</definedName>
    <definedName name="_RSB3">#REF!</definedName>
    <definedName name="_RV12345" localSheetId="7">#REF!</definedName>
    <definedName name="_RV12345" localSheetId="8">#REF!</definedName>
    <definedName name="_RV12345">#REF!</definedName>
    <definedName name="_S10" localSheetId="8">#REF!</definedName>
    <definedName name="_S10">#REF!</definedName>
    <definedName name="_S3" localSheetId="4">#REF!</definedName>
    <definedName name="_S3" localSheetId="0">#REF!</definedName>
    <definedName name="_S3" localSheetId="8">[0]!INTEREST</definedName>
    <definedName name="_S3" localSheetId="3">#REF!</definedName>
    <definedName name="_S3">#REF!</definedName>
    <definedName name="_sat10">NA()</definedName>
    <definedName name="_sat12">NA()</definedName>
    <definedName name="_sat14">NA()</definedName>
    <definedName name="_sat16">NA()</definedName>
    <definedName name="_sat20">NA()</definedName>
    <definedName name="_Sat27">NA()</definedName>
    <definedName name="_Sat6">NA()</definedName>
    <definedName name="_sat8">NA()</definedName>
    <definedName name="_SCB1" localSheetId="3">#REF!</definedName>
    <definedName name="_SCB1">#REF!</definedName>
    <definedName name="_SCB2" localSheetId="3">#REF!</definedName>
    <definedName name="_SCB2">#REF!</definedName>
    <definedName name="_ScheduleBS" localSheetId="7" hidden="1">#REF!</definedName>
    <definedName name="_ScheduleBS" localSheetId="8" hidden="1">#REF!</definedName>
    <definedName name="_ScheduleBS" hidden="1">#REF!</definedName>
    <definedName name="_SDL05">#REF!</definedName>
    <definedName name="_SDY2" localSheetId="7" hidden="1">#REF!</definedName>
    <definedName name="_SDY2" hidden="1">#REF!</definedName>
    <definedName name="_SEM1">#REF!</definedName>
    <definedName name="_SEM2">#REF!</definedName>
    <definedName name="_SEM3">#REF!</definedName>
    <definedName name="_SEM4">#REF!</definedName>
    <definedName name="_SEM5">#REF!</definedName>
    <definedName name="_Sep1">#REF!</definedName>
    <definedName name="_SET1" localSheetId="7">#REF!</definedName>
    <definedName name="_SET1" localSheetId="8">#REF!</definedName>
    <definedName name="_SET1">#REF!</definedName>
    <definedName name="_sg13" localSheetId="8">#REF!</definedName>
    <definedName name="_sg13">#REF!</definedName>
    <definedName name="_sg14" localSheetId="8">#REF!</definedName>
    <definedName name="_sg14">#REF!</definedName>
    <definedName name="_sg15">#REF!</definedName>
    <definedName name="_sg159">#REF!</definedName>
    <definedName name="_sgc13">#REF!</definedName>
    <definedName name="_sgc14">#REF!</definedName>
    <definedName name="_sgc15">#REF!</definedName>
    <definedName name="_sgc159">#REF!</definedName>
    <definedName name="_Sort" localSheetId="8" hidden="1">#REF!</definedName>
    <definedName name="_Sort" hidden="1">#REF!</definedName>
    <definedName name="_ss2" localSheetId="7" hidden="1">{#N/A,#N/A,FALSE,"Aging Summary";#N/A,#N/A,FALSE,"Ratio Analysis";#N/A,#N/A,FALSE,"Test 120 Day Accts";#N/A,#N/A,FALSE,"Tickmarks"}</definedName>
    <definedName name="_ss2" localSheetId="8" hidden="1">{#N/A,#N/A,FALSE,"Aging Summary";#N/A,#N/A,FALSE,"Ratio Analysis";#N/A,#N/A,FALSE,"Test 120 Day Accts";#N/A,#N/A,FALSE,"Tickmarks"}</definedName>
    <definedName name="_ss2" hidden="1">{#N/A,#N/A,FALSE,"Aging Summary";#N/A,#N/A,FALSE,"Ratio Analysis";#N/A,#N/A,FALSE,"Test 120 Day Accts";#N/A,#N/A,FALSE,"Tickmarks"}</definedName>
    <definedName name="_ssp21" localSheetId="7" hidden="1">#REF!</definedName>
    <definedName name="_ssp21" localSheetId="8" hidden="1">#REF!</definedName>
    <definedName name="_ssp21" hidden="1">#REF!</definedName>
    <definedName name="_StockBaht" localSheetId="8" hidden="1">#REF!</definedName>
    <definedName name="_StockBaht" hidden="1">#REF!</definedName>
    <definedName name="_SU1">#REF!</definedName>
    <definedName name="_sua20">NA()</definedName>
    <definedName name="_sua30">NA()</definedName>
    <definedName name="_SUP2">#REF!</definedName>
    <definedName name="_t9112" localSheetId="7">#REF!</definedName>
    <definedName name="_t9112">#REF!</definedName>
    <definedName name="_t9114" localSheetId="7">#REF!</definedName>
    <definedName name="_t9114">#REF!</definedName>
    <definedName name="_t9115">#REF!</definedName>
    <definedName name="_T91156">#REF!</definedName>
    <definedName name="_t9117">#REF!</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AX2">#REF!</definedName>
    <definedName name="_TB" hidden="1">#REF!</definedName>
    <definedName name="_TB1" localSheetId="7">#REF!</definedName>
    <definedName name="_TB1">#REF!</definedName>
    <definedName name="_TB10">NA()</definedName>
    <definedName name="_TB2" localSheetId="7">#REF!</definedName>
    <definedName name="_TB2" localSheetId="8">#REF!</definedName>
    <definedName name="_TB2">#REF!</definedName>
    <definedName name="_TB2002">#REF!</definedName>
    <definedName name="_TB3">#REF!</definedName>
    <definedName name="_TB4">#REF!</definedName>
    <definedName name="_TB5">#REF!</definedName>
    <definedName name="_TB6">#REF!</definedName>
    <definedName name="_TB7">#REF!</definedName>
    <definedName name="_TB8">NA()</definedName>
    <definedName name="_tdfgggggggggggg" localSheetId="7" hidden="1">#REF!</definedName>
    <definedName name="_tdfgggggggggggg" hidden="1">#REF!</definedName>
    <definedName name="_TE1205" localSheetId="7">#REF!</definedName>
    <definedName name="_TE1205" localSheetId="8">#REF!</definedName>
    <definedName name="_TE1205">#REF!</definedName>
    <definedName name="_TG1" localSheetId="8">#REF!</definedName>
    <definedName name="_TG1">#REF!</definedName>
    <definedName name="_TG10" localSheetId="8">#REF!</definedName>
    <definedName name="_TG10">#REF!</definedName>
    <definedName name="_TG11">#REF!</definedName>
    <definedName name="_TG12">#REF!</definedName>
    <definedName name="_TG13">#REF!</definedName>
    <definedName name="_TG14">#REF!</definedName>
    <definedName name="_TG15">#REF!</definedName>
    <definedName name="_TG16">#REF!</definedName>
    <definedName name="_TG17">#REF!</definedName>
    <definedName name="_TG18">#REF!</definedName>
    <definedName name="_TG19">#REF!</definedName>
    <definedName name="_TG2">#REF!</definedName>
    <definedName name="_TG20">#REF!</definedName>
    <definedName name="_TG21">#REF!</definedName>
    <definedName name="_TG22">#REF!</definedName>
    <definedName name="_TG23">#REF!</definedName>
    <definedName name="_TG24">#REF!</definedName>
    <definedName name="_TG25">#REF!</definedName>
    <definedName name="_TG26">#REF!</definedName>
    <definedName name="_TG27">#REF!</definedName>
    <definedName name="_TG28">#REF!</definedName>
    <definedName name="_TG29">#REF!</definedName>
    <definedName name="_TG3">#REF!</definedName>
    <definedName name="_TG30">#REF!</definedName>
    <definedName name="_TG31">#REF!</definedName>
    <definedName name="_TG4">#REF!</definedName>
    <definedName name="_TG5">#REF!</definedName>
    <definedName name="_TG6">#REF!</definedName>
    <definedName name="_TG7">#REF!</definedName>
    <definedName name="_TG8">#REF!</definedName>
    <definedName name="_TG9">#REF!</definedName>
    <definedName name="_Tic30" localSheetId="7" hidden="1">{"'Eng (page2)'!$A$1:$D$52"}</definedName>
    <definedName name="_Tic30" localSheetId="8" hidden="1">{"'Eng (page2)'!$A$1:$D$52"}</definedName>
    <definedName name="_Tic30" hidden="1">{"'Eng (page2)'!$A$1:$D$52"}</definedName>
    <definedName name="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7" hidden="1">#REF!</definedName>
    <definedName name="_TrialBalance" localSheetId="8" hidden="1">#REF!</definedName>
    <definedName name="_TrialBalance" hidden="1">#REF!</definedName>
    <definedName name="_tt1" localSheetId="8">#REF!</definedName>
    <definedName name="_tt1">#REF!</definedName>
    <definedName name="_tt10">#REF!</definedName>
    <definedName name="_tt11">#REF!</definedName>
    <definedName name="_tt12">#REF!</definedName>
    <definedName name="_tt2">#REF!</definedName>
    <definedName name="_TT3" localSheetId="7">#REF!</definedName>
    <definedName name="_TT3" localSheetId="8">#REF!</definedName>
    <definedName name="_TT3">#REF!</definedName>
    <definedName name="_tt4" localSheetId="7">#REF!</definedName>
    <definedName name="_tt4" localSheetId="8">#REF!</definedName>
    <definedName name="_tt4">#REF!</definedName>
    <definedName name="_tt5" localSheetId="8">#REF!</definedName>
    <definedName name="_tt5">#REF!</definedName>
    <definedName name="_tt6" localSheetId="8">#REF!</definedName>
    <definedName name="_tt6">#REF!</definedName>
    <definedName name="_tt7">#REF!</definedName>
    <definedName name="_tt8">#REF!</definedName>
    <definedName name="_tt9">#REF!</definedName>
    <definedName name="_TT9112">#REF!</definedName>
    <definedName name="_TT9115">#REF!</definedName>
    <definedName name="_TT9117">#REF!</definedName>
    <definedName name="_TTD807">#REF!</definedName>
    <definedName name="_U">#REF!</definedName>
    <definedName name="_U1">#REF!</definedName>
    <definedName name="_U2">#REF!</definedName>
    <definedName name="_U3">#REF!</definedName>
    <definedName name="_U4">#REF!</definedName>
    <definedName name="_U5">#REF!</definedName>
    <definedName name="_U6" localSheetId="7">#REF!</definedName>
    <definedName name="_U6" localSheetId="8">#REF!</definedName>
    <definedName name="_U6">#REF!</definedName>
    <definedName name="_u645" localSheetId="7" hidden="1">{"'Eng (page2)'!$A$1:$D$52"}</definedName>
    <definedName name="_u645" localSheetId="8" hidden="1">{"'Eng (page2)'!$A$1:$D$52"}</definedName>
    <definedName name="_u645" hidden="1">{"'Eng (page2)'!$A$1:$D$52"}</definedName>
    <definedName name="_U7">#REF!</definedName>
    <definedName name="_U8">#REF!</definedName>
    <definedName name="_Us1" localSheetId="7">#REF!</definedName>
    <definedName name="_Us1" localSheetId="8">#REF!</definedName>
    <definedName name="_Us1">#REF!</definedName>
    <definedName name="_Us2" localSheetId="8">#REF!</definedName>
    <definedName name="_Us2">#REF!</definedName>
    <definedName name="_v111">NA()</definedName>
    <definedName name="_v12222">NA()</definedName>
    <definedName name="_v5555">NA()</definedName>
    <definedName name="_vbt150">NA()</definedName>
    <definedName name="_vbt200">NA()</definedName>
    <definedName name="_vbt210">NA()</definedName>
    <definedName name="_vbt300">NA()</definedName>
    <definedName name="_vbt400">NA()</definedName>
    <definedName name="_VK1" localSheetId="7">#REF!</definedName>
    <definedName name="_VK1" localSheetId="8">#REF!</definedName>
    <definedName name="_VK1">#REF!</definedName>
    <definedName name="_VK2" localSheetId="7">#REF!</definedName>
    <definedName name="_VK2" localSheetId="8">#REF!</definedName>
    <definedName name="_VK2">#REF!</definedName>
    <definedName name="_vol1">NA()</definedName>
    <definedName name="_vol1999">NA()</definedName>
    <definedName name="_vol2000">NA()</definedName>
    <definedName name="_vol98">#REF!</definedName>
    <definedName name="_vol99">#REF!</definedName>
    <definedName name="_vv9988">NA()</definedName>
    <definedName name="_vvv8888">NA()</definedName>
    <definedName name="_vxm100">NA()</definedName>
    <definedName name="_vxm300">NA()</definedName>
    <definedName name="_vxm500">NA()</definedName>
    <definedName name="_vxm75">NA()</definedName>
    <definedName name="_W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37" localSheetId="7" hidden="1">{#N/A,#N/A,FALSE,"Eff-SSC2"}</definedName>
    <definedName name="_W37" localSheetId="8" hidden="1">{#N/A,#N/A,FALSE,"Eff-SSC2"}</definedName>
    <definedName name="_W37" hidden="1">{#N/A,#N/A,FALSE,"Eff-SSC2"}</definedName>
    <definedName name="_W38" localSheetId="7" hidden="1">{#N/A,#N/A,FALSE,"Eff-SSC2"}</definedName>
    <definedName name="_W38" localSheetId="8" hidden="1">{#N/A,#N/A,FALSE,"Eff-SSC2"}</definedName>
    <definedName name="_W38" hidden="1">{#N/A,#N/A,FALSE,"Eff-SSC2"}</definedName>
    <definedName name="_w39" localSheetId="7" hidden="1">{#N/A,#N/A,FALSE,"Eff-SSC2"}</definedName>
    <definedName name="_w39" localSheetId="8" hidden="1">{#N/A,#N/A,FALSE,"Eff-SSC2"}</definedName>
    <definedName name="_w39" hidden="1">{#N/A,#N/A,FALSE,"Eff-SSC2"}</definedName>
    <definedName name="_WHT23" localSheetId="7" hidden="1">{#N/A,#N/A,FALSE,"DATA"}</definedName>
    <definedName name="_WHT23" localSheetId="8" hidden="1">{#N/A,#N/A,FALSE,"DATA"}</definedName>
    <definedName name="_WHT23" hidden="1">{#N/A,#N/A,FALSE,"DATA"}</definedName>
    <definedName name="_WRN1" localSheetId="7" hidden="1">{#N/A,#N/A,FALSE,"COVER1.XLS ";#N/A,#N/A,FALSE,"RACT1.XLS";#N/A,#N/A,FALSE,"RACT2.XLS";#N/A,#N/A,FALSE,"ECCMP";#N/A,#N/A,FALSE,"WELDER.XLS"}</definedName>
    <definedName name="_WRN1" localSheetId="8" hidden="1">{#N/A,#N/A,FALSE,"COVER1.XLS ";#N/A,#N/A,FALSE,"RACT1.XLS";#N/A,#N/A,FALSE,"RACT2.XLS";#N/A,#N/A,FALSE,"ECCMP";#N/A,#N/A,FALSE,"WELDER.XLS"}</definedName>
    <definedName name="_WRN1" hidden="1">{#N/A,#N/A,FALSE,"COVER1.XLS ";#N/A,#N/A,FALSE,"RACT1.XLS";#N/A,#N/A,FALSE,"RACT2.XLS";#N/A,#N/A,FALSE,"ECCMP";#N/A,#N/A,FALSE,"WELDER.XLS"}</definedName>
    <definedName name="_WRN1_1" localSheetId="7" hidden="1">{#N/A,#N/A,FALSE,"COVER1.XLS ";#N/A,#N/A,FALSE,"RACT1.XLS";#N/A,#N/A,FALSE,"RACT2.XLS";#N/A,#N/A,FALSE,"ECCMP";#N/A,#N/A,FALSE,"WELDER.XLS"}</definedName>
    <definedName name="_WRN1_1" localSheetId="8" hidden="1">{#N/A,#N/A,FALSE,"COVER1.XLS ";#N/A,#N/A,FALSE,"RACT1.XLS";#N/A,#N/A,FALSE,"RACT2.XLS";#N/A,#N/A,FALSE,"ECCMP";#N/A,#N/A,FALSE,"WELDER.XLS"}</definedName>
    <definedName name="_WRN1_1" hidden="1">{#N/A,#N/A,FALSE,"COVER1.XLS ";#N/A,#N/A,FALSE,"RACT1.XLS";#N/A,#N/A,FALSE,"RACT2.XLS";#N/A,#N/A,FALSE,"ECCMP";#N/A,#N/A,FALSE,"WELDER.XLS"}</definedName>
    <definedName name="_WRN2" localSheetId="7" hidden="1">{#N/A,#N/A,FALSE,"COVER1.XLS ";#N/A,#N/A,FALSE,"RACT1.XLS";#N/A,#N/A,FALSE,"RACT2.XLS";#N/A,#N/A,FALSE,"ECCMP";#N/A,#N/A,FALSE,"WELDER.XLS"}</definedName>
    <definedName name="_WRN2" localSheetId="8" hidden="1">{#N/A,#N/A,FALSE,"COVER1.XLS ";#N/A,#N/A,FALSE,"RACT1.XLS";#N/A,#N/A,FALSE,"RACT2.XLS";#N/A,#N/A,FALSE,"ECCMP";#N/A,#N/A,FALSE,"WELDER.XLS"}</definedName>
    <definedName name="_WRN2" hidden="1">{#N/A,#N/A,FALSE,"COVER1.XLS ";#N/A,#N/A,FALSE,"RACT1.XLS";#N/A,#N/A,FALSE,"RACT2.XLS";#N/A,#N/A,FALSE,"ECCMP";#N/A,#N/A,FALSE,"WELDER.XLS"}</definedName>
    <definedName name="_WRN2_1" localSheetId="7" hidden="1">{#N/A,#N/A,FALSE,"COVER1.XLS ";#N/A,#N/A,FALSE,"RACT1.XLS";#N/A,#N/A,FALSE,"RACT2.XLS";#N/A,#N/A,FALSE,"ECCMP";#N/A,#N/A,FALSE,"WELDER.XLS"}</definedName>
    <definedName name="_WRN2_1" localSheetId="8" hidden="1">{#N/A,#N/A,FALSE,"COVER1.XLS ";#N/A,#N/A,FALSE,"RACT1.XLS";#N/A,#N/A,FALSE,"RACT2.XLS";#N/A,#N/A,FALSE,"ECCMP";#N/A,#N/A,FALSE,"WELDER.XLS"}</definedName>
    <definedName name="_WRN2_1" hidden="1">{#N/A,#N/A,FALSE,"COVER1.XLS ";#N/A,#N/A,FALSE,"RACT1.XLS";#N/A,#N/A,FALSE,"RACT2.XLS";#N/A,#N/A,FALSE,"ECCMP";#N/A,#N/A,FALSE,"WELDER.XLS"}</definedName>
    <definedName name="_WRN3" localSheetId="7" hidden="1">{#N/A,#N/A,FALSE,"consu_cover";#N/A,#N/A,FALSE,"consu_strategy";#N/A,#N/A,FALSE,"consu_flow";#N/A,#N/A,FALSE,"Summary_reqmt";#N/A,#N/A,FALSE,"field_ppg";#N/A,#N/A,FALSE,"ppg_shop";#N/A,#N/A,FALSE,"strl";#N/A,#N/A,FALSE,"tankages";#N/A,#N/A,FALSE,"gases"}</definedName>
    <definedName name="_WRN3" localSheetId="8"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WRN3_1" localSheetId="7" hidden="1">{#N/A,#N/A,FALSE,"consu_cover";#N/A,#N/A,FALSE,"consu_strategy";#N/A,#N/A,FALSE,"consu_flow";#N/A,#N/A,FALSE,"Summary_reqmt";#N/A,#N/A,FALSE,"field_ppg";#N/A,#N/A,FALSE,"ppg_shop";#N/A,#N/A,FALSE,"strl";#N/A,#N/A,FALSE,"tankages";#N/A,#N/A,FALSE,"gases"}</definedName>
    <definedName name="_WRN3_1" localSheetId="8"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10">#REF!</definedName>
    <definedName name="_wt11">#REF!</definedName>
    <definedName name="_wt12">#REF!</definedName>
    <definedName name="_wt13">#REF!</definedName>
    <definedName name="_wt14">#REF!</definedName>
    <definedName name="_wt15">#REF!</definedName>
    <definedName name="_wt16">#REF!</definedName>
    <definedName name="_wt17">#REF!</definedName>
    <definedName name="_wt18">#REF!</definedName>
    <definedName name="_wt19">#REF!</definedName>
    <definedName name="_wt2">#REF!</definedName>
    <definedName name="_wt20">#REF!</definedName>
    <definedName name="_wt21">#REF!</definedName>
    <definedName name="_wt22">#REF!</definedName>
    <definedName name="_wt23">#REF!</definedName>
    <definedName name="_wt24">#REF!</definedName>
    <definedName name="_wt3">#REF!</definedName>
    <definedName name="_wt4">#REF!</definedName>
    <definedName name="_wt5">#REF!</definedName>
    <definedName name="_WT521" localSheetId="7">#REF!</definedName>
    <definedName name="_WT521" localSheetId="8">#REF!</definedName>
    <definedName name="_WT521">#REF!</definedName>
    <definedName name="_WT582" localSheetId="8">#REF!</definedName>
    <definedName name="_WT582">#REF!</definedName>
    <definedName name="_wt6">#REF!</definedName>
    <definedName name="_wt7">#REF!</definedName>
    <definedName name="_wt8">#REF!</definedName>
    <definedName name="_WT807" localSheetId="7">#REF!</definedName>
    <definedName name="_WT807" localSheetId="8">#REF!</definedName>
    <definedName name="_WT807">#REF!</definedName>
    <definedName name="_wt9">#REF!</definedName>
    <definedName name="_X1" localSheetId="7" hidden="1">{#N/A,#N/A,FALSE,"Act.Fcst Costs"}</definedName>
    <definedName name="_X1" localSheetId="8" hidden="1">{#N/A,#N/A,FALSE,"Act.Fcst Costs"}</definedName>
    <definedName name="_X1" hidden="1">{#N/A,#N/A,FALSE,"Act.Fcst Costs"}</definedName>
    <definedName name="_X2"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2"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_X3" localSheetId="7" hidden="1">{"Admin Costs",#N/A,FALSE,"Act.Fcst Costs"}</definedName>
    <definedName name="_X3" localSheetId="8" hidden="1">{"Admin Costs",#N/A,FALSE,"Act.Fcst Costs"}</definedName>
    <definedName name="_X3" hidden="1">{"Admin Costs",#N/A,FALSE,"Act.Fcst Costs"}</definedName>
    <definedName name="_X4" localSheetId="7" hidden="1">{#N/A,#N/A,FALSE,"Cost Report";#N/A,#N/A,FALSE,"Qtly Summ.";#N/A,#N/A,FALSE,"Mar  Qtr";#N/A,#N/A,FALSE,"Report Summary"}</definedName>
    <definedName name="_X4" localSheetId="8" hidden="1">{#N/A,#N/A,FALSE,"Cost Report";#N/A,#N/A,FALSE,"Qtly Summ.";#N/A,#N/A,FALSE,"Mar  Qtr";#N/A,#N/A,FALSE,"Report Summary"}</definedName>
    <definedName name="_X4" hidden="1">{#N/A,#N/A,FALSE,"Cost Report";#N/A,#N/A,FALSE,"Qtly Summ.";#N/A,#N/A,FALSE,"Mar  Qtr";#N/A,#N/A,FALSE,"Report Summary"}</definedName>
    <definedName name="_X5" localSheetId="7" hidden="1">{#N/A,#N/A,FALSE,"Cost Report";#N/A,#N/A,FALSE,"Sept Qtr";#N/A,#N/A,FALSE,"Qtly Summ.";#N/A,#N/A,FALSE,"Report Summary";#N/A,#N/A,FALSE,"Ammort &amp; Dep.";#N/A,#N/A,FALSE,"Rev. GIC Summ.";#N/A,#N/A,FALSE,"CAPEX";#N/A,#N/A,FALSE,"Stockpile Adj.";#N/A,#N/A,FALSE,"Cost Summary"}</definedName>
    <definedName name="_X5" localSheetId="8" hidden="1">{#N/A,#N/A,FALSE,"Cost Report";#N/A,#N/A,FALSE,"Sept Qtr";#N/A,#N/A,FALSE,"Qtly Summ.";#N/A,#N/A,FALSE,"Report Summary";#N/A,#N/A,FALSE,"Ammort &amp; Dep.";#N/A,#N/A,FALSE,"Rev. GIC Summ.";#N/A,#N/A,FALSE,"CAPEX";#N/A,#N/A,FALSE,"Stockpile Adj.";#N/A,#N/A,FALSE,"Cost Summary"}</definedName>
    <definedName name="_X5" hidden="1">{#N/A,#N/A,FALSE,"Cost Report";#N/A,#N/A,FALSE,"Sept Qtr";#N/A,#N/A,FALSE,"Qtly Summ.";#N/A,#N/A,FALSE,"Report Summary";#N/A,#N/A,FALSE,"Ammort &amp; Dep.";#N/A,#N/A,FALSE,"Rev. GIC Summ.";#N/A,#N/A,FALSE,"CAPEX";#N/A,#N/A,FALSE,"Stockpile Adj.";#N/A,#N/A,FALSE,"Cost Summary"}</definedName>
    <definedName name="_x6"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6"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_xr2" localSheetId="7" hidden="1">#REF!</definedName>
    <definedName name="_xr2" localSheetId="8" hidden="1">#REF!</definedName>
    <definedName name="_xr2" hidden="1">#REF!</definedName>
    <definedName name="_xx20">NA()</definedName>
    <definedName name="_xy10">#REF!</definedName>
    <definedName name="_xy11">#REF!</definedName>
    <definedName name="_xy12">#REF!</definedName>
    <definedName name="_xy13">#REF!</definedName>
    <definedName name="_xy14">#REF!</definedName>
    <definedName name="_xy15">#REF!</definedName>
    <definedName name="_xy16">#REF!</definedName>
    <definedName name="_xy2">#REF!</definedName>
    <definedName name="_xy3">#REF!</definedName>
    <definedName name="_xy4">#REF!</definedName>
    <definedName name="_xy4_M">#REF!</definedName>
    <definedName name="_xy5">#REF!</definedName>
    <definedName name="_xy6">#REF!</definedName>
    <definedName name="_xy7">#REF!</definedName>
    <definedName name="_xy8">#REF!</definedName>
    <definedName name="_xy9">#REF!</definedName>
    <definedName name="_xZ12345" localSheetId="7">#REF!</definedName>
    <definedName name="_xZ12345" localSheetId="8">#REF!</definedName>
    <definedName name="_xZ12345">#REF!</definedName>
    <definedName name="_y4" localSheetId="7" hidden="1">{"'Eng (page2)'!$A$1:$D$52"}</definedName>
    <definedName name="_y4" localSheetId="8" hidden="1">{"'Eng (page2)'!$A$1:$D$52"}</definedName>
    <definedName name="_y4" hidden="1">{"'Eng (page2)'!$A$1:$D$52"}</definedName>
    <definedName name="_yy1">NA()</definedName>
    <definedName name="_yy2">NA()</definedName>
    <definedName name="_z">NA()</definedName>
    <definedName name="_Z2">#REF!</definedName>
    <definedName name="_Z3">#REF!</definedName>
    <definedName name="_ZA15555" localSheetId="7">#REF!</definedName>
    <definedName name="_ZA15555" localSheetId="8">#REF!</definedName>
    <definedName name="_ZA15555">#REF!</definedName>
    <definedName name="_ZH111" localSheetId="7" hidden="1">{"'Model'!$A$1:$N$53"}</definedName>
    <definedName name="_ZH111" localSheetId="8" hidden="1">{"'Model'!$A$1:$N$53"}</definedName>
    <definedName name="_ZH111" hidden="1">{"'Model'!$A$1:$N$53"}</definedName>
    <definedName name="_دائن">#REF!</definedName>
    <definedName name="_دائن_" localSheetId="7">#REF!</definedName>
    <definedName name="_دائن_">#REF!</definedName>
    <definedName name="_مدين" localSheetId="7">#REF!</definedName>
    <definedName name="_مدين">#REF!</definedName>
    <definedName name="_مدين_">#REF!</definedName>
    <definedName name="_ขายวัสดุ" localSheetId="7">#REF!</definedName>
    <definedName name="_ขายวัสดุ">#REF!</definedName>
    <definedName name="_ขายสินทรัพย์" localSheetId="7">#REF!</definedName>
    <definedName name="_ขายสินทรัพย์">#REF!</definedName>
    <definedName name="¿?_??" localSheetId="7">#REF!</definedName>
    <definedName name="¿?_??" localSheetId="8">#REF!</definedName>
    <definedName name="¿?_??">#REF!</definedName>
    <definedName name="¿Â_µµ" localSheetId="8">#REF!</definedName>
    <definedName name="¿Â_µµ">#REF!</definedName>
    <definedName name="¾Ð_·?" localSheetId="8">#REF!</definedName>
    <definedName name="¾Ð_·?">#REF!</definedName>
    <definedName name="¾Ð_·Â">#REF!</definedName>
    <definedName name="a">#REF!</definedName>
    <definedName name="a.2" localSheetId="7" hidden="1">#REF!</definedName>
    <definedName name="a.2" localSheetId="8" hidden="1">#REF!</definedName>
    <definedName name="a.2" hidden="1">#REF!</definedName>
    <definedName name="A___0" localSheetId="8">#REF!</definedName>
    <definedName name="A___0">#REF!</definedName>
    <definedName name="a_1" localSheetId="7" hidden="1">{#N/A,#N/A,FALSE,"CAT3516";#N/A,#N/A,FALSE,"CAT3608";#N/A,#N/A,FALSE,"Wartsila";#N/A,#N/A,FALSE,"Asm";#N/A,#N/A,FALSE,"DG cost"}</definedName>
    <definedName name="a_1" localSheetId="8" hidden="1">{#N/A,#N/A,FALSE,"CAT3516";#N/A,#N/A,FALSE,"CAT3608";#N/A,#N/A,FALSE,"Wartsila";#N/A,#N/A,FALSE,"Asm";#N/A,#N/A,FALSE,"DG cost"}</definedName>
    <definedName name="a_1" hidden="1">{#N/A,#N/A,FALSE,"CAT3516";#N/A,#N/A,FALSE,"CAT3608";#N/A,#N/A,FALSE,"Wartsila";#N/A,#N/A,FALSE,"Asm";#N/A,#N/A,FALSE,"DG cost"}</definedName>
    <definedName name="a_1_1" localSheetId="7" hidden="1">{#N/A,#N/A,FALSE,"CAT3516";#N/A,#N/A,FALSE,"CAT3608";#N/A,#N/A,FALSE,"Wartsila";#N/A,#N/A,FALSE,"Asm";#N/A,#N/A,FALSE,"DG cost"}</definedName>
    <definedName name="a_1_1" localSheetId="8" hidden="1">{#N/A,#N/A,FALSE,"CAT3516";#N/A,#N/A,FALSE,"CAT3608";#N/A,#N/A,FALSE,"Wartsila";#N/A,#N/A,FALSE,"Asm";#N/A,#N/A,FALSE,"DG cost"}</definedName>
    <definedName name="a_1_1" hidden="1">{#N/A,#N/A,FALSE,"CAT3516";#N/A,#N/A,FALSE,"CAT3608";#N/A,#N/A,FALSE,"Wartsila";#N/A,#N/A,FALSE,"Asm";#N/A,#N/A,FALSE,"DG cost"}</definedName>
    <definedName name="a_1_2" localSheetId="7" hidden="1">{#N/A,#N/A,FALSE,"CAT3516";#N/A,#N/A,FALSE,"CAT3608";#N/A,#N/A,FALSE,"Wartsila";#N/A,#N/A,FALSE,"Asm";#N/A,#N/A,FALSE,"DG cost"}</definedName>
    <definedName name="a_1_2" localSheetId="8" hidden="1">{#N/A,#N/A,FALSE,"CAT3516";#N/A,#N/A,FALSE,"CAT3608";#N/A,#N/A,FALSE,"Wartsila";#N/A,#N/A,FALSE,"Asm";#N/A,#N/A,FALSE,"DG cost"}</definedName>
    <definedName name="a_1_2" hidden="1">{#N/A,#N/A,FALSE,"CAT3516";#N/A,#N/A,FALSE,"CAT3608";#N/A,#N/A,FALSE,"Wartsila";#N/A,#N/A,FALSE,"Asm";#N/A,#N/A,FALSE,"DG cost"}</definedName>
    <definedName name="a_2" localSheetId="7" hidden="1">{#N/A,#N/A,FALSE,"CAT3516";#N/A,#N/A,FALSE,"CAT3608";#N/A,#N/A,FALSE,"Wartsila";#N/A,#N/A,FALSE,"Asm";#N/A,#N/A,FALSE,"DG cost"}</definedName>
    <definedName name="a_2" localSheetId="8" hidden="1">{#N/A,#N/A,FALSE,"CAT3516";#N/A,#N/A,FALSE,"CAT3608";#N/A,#N/A,FALSE,"Wartsila";#N/A,#N/A,FALSE,"Asm";#N/A,#N/A,FALSE,"DG cost"}</definedName>
    <definedName name="a_2" hidden="1">{#N/A,#N/A,FALSE,"CAT3516";#N/A,#N/A,FALSE,"CAT3608";#N/A,#N/A,FALSE,"Wartsila";#N/A,#N/A,FALSE,"Asm";#N/A,#N/A,FALSE,"DG cost"}</definedName>
    <definedName name="a_3" localSheetId="7" hidden="1">{#N/A,#N/A,FALSE,"CAT3516";#N/A,#N/A,FALSE,"CAT3608";#N/A,#N/A,FALSE,"Wartsila";#N/A,#N/A,FALSE,"Asm";#N/A,#N/A,FALSE,"DG cost"}</definedName>
    <definedName name="a_3" localSheetId="8" hidden="1">{#N/A,#N/A,FALSE,"CAT3516";#N/A,#N/A,FALSE,"CAT3608";#N/A,#N/A,FALSE,"Wartsila";#N/A,#N/A,FALSE,"Asm";#N/A,#N/A,FALSE,"DG cost"}</definedName>
    <definedName name="a_3" hidden="1">{#N/A,#N/A,FALSE,"CAT3516";#N/A,#N/A,FALSE,"CAT3608";#N/A,#N/A,FALSE,"Wartsila";#N/A,#N/A,FALSE,"Asm";#N/A,#N/A,FALSE,"DG cost"}</definedName>
    <definedName name="A_B24">#REF!</definedName>
    <definedName name="A_impresión_IM" localSheetId="7">#REF!</definedName>
    <definedName name="A_impresión_IM">#REF!</definedName>
    <definedName name="A฿๖" localSheetId="7">#REF!</definedName>
    <definedName name="A฿๖">#REF!</definedName>
    <definedName name="A16666_5">NA()</definedName>
    <definedName name="a213001a">NA()</definedName>
    <definedName name="A268A1" localSheetId="7">#REF!</definedName>
    <definedName name="A268A1">#REF!</definedName>
    <definedName name="A268A1.1" localSheetId="7">#REF!</definedName>
    <definedName name="A268A1.1">#REF!</definedName>
    <definedName name="a277Print_Titles">NA()</definedName>
    <definedName name="A307fo">NA()</definedName>
    <definedName name="A444444444444" localSheetId="7">#REF!</definedName>
    <definedName name="A444444444444">#REF!</definedName>
    <definedName name="a555555555555555" localSheetId="7">#REF!</definedName>
    <definedName name="a555555555555555">#REF!</definedName>
    <definedName name="A64830000.15G400" localSheetId="7">#REF!</definedName>
    <definedName name="A64830000.15G400" localSheetId="8">#REF!</definedName>
    <definedName name="A64830000.15G400">#REF!</definedName>
    <definedName name="A64830001.15G400" localSheetId="8">#REF!</definedName>
    <definedName name="A64830001.15G400">#REF!</definedName>
    <definedName name="A64830002.15G400" localSheetId="8">#REF!</definedName>
    <definedName name="A64830002.15G400">#REF!</definedName>
    <definedName name="A64830003.15G400">#REF!</definedName>
    <definedName name="A64830008.15G400">#REF!</definedName>
    <definedName name="A64830009.15G400">#REF!</definedName>
    <definedName name="A6N3">NA()</definedName>
    <definedName name="aa" localSheetId="7">#REF!</definedName>
    <definedName name="aa" localSheetId="8">#REF!</definedName>
    <definedName name="aa">#REF!</definedName>
    <definedName name="AA.Report.Files" localSheetId="8" hidden="1">#REF!</definedName>
    <definedName name="AA.Report.Files" hidden="1">#REF!</definedName>
    <definedName name="AA.Reports.Available" hidden="1">#REF!</definedName>
    <definedName name="AA_5">NA()</definedName>
    <definedName name="aaa" hidden="1">0</definedName>
    <definedName name="aaa_5">NA()</definedName>
    <definedName name="AAA_DOCTOPS" hidden="1">"AAA_SET"</definedName>
    <definedName name="AAA_duser" hidden="1">"OFF"</definedName>
    <definedName name="aaaa" localSheetId="7" hidden="1">{#N/A,#N/A,FALSE,"CAT3516";#N/A,#N/A,FALSE,"CAT3608";#N/A,#N/A,FALSE,"Wartsila";#N/A,#N/A,FALSE,"Asm";#N/A,#N/A,FALSE,"DG cost"}</definedName>
    <definedName name="aaaa" localSheetId="8" hidden="1">{#N/A,#N/A,FALSE,"CAT3516";#N/A,#N/A,FALSE,"CAT3608";#N/A,#N/A,FALSE,"Wartsila";#N/A,#N/A,FALSE,"Asm";#N/A,#N/A,FALSE,"DG cost"}</definedName>
    <definedName name="aaaa" hidden="1">{#N/A,#N/A,FALSE,"CAT3516";#N/A,#N/A,FALSE,"CAT3608";#N/A,#N/A,FALSE,"Wartsila";#N/A,#N/A,FALSE,"Asm";#N/A,#N/A,FALSE,"DG cost"}</definedName>
    <definedName name="aaaaa" localSheetId="7" hidden="1">{#N/A,#N/A,FALSE,"CAT3516";#N/A,#N/A,FALSE,"CAT3608";#N/A,#N/A,FALSE,"Wartsila";#N/A,#N/A,FALSE,"Asm";#N/A,#N/A,FALSE,"DG cost"}</definedName>
    <definedName name="aaaaa" localSheetId="8" hidden="1">{#N/A,#N/A,FALSE,"CAT3516";#N/A,#N/A,FALSE,"CAT3608";#N/A,#N/A,FALSE,"Wartsila";#N/A,#N/A,FALSE,"Asm";#N/A,#N/A,FALSE,"DG cost"}</definedName>
    <definedName name="aaaaa" hidden="1">{#N/A,#N/A,FALSE,"CAT3516";#N/A,#N/A,FALSE,"CAT3608";#N/A,#N/A,FALSE,"Wartsila";#N/A,#N/A,FALSE,"Asm";#N/A,#N/A,FALSE,"DG cost"}</definedName>
    <definedName name="aaaaaa" localSheetId="7" hidden="1">{#N/A,#N/A,FALSE,"CAT3516";#N/A,#N/A,FALSE,"CAT3608";#N/A,#N/A,FALSE,"Wartsila";#N/A,#N/A,FALSE,"Asm";#N/A,#N/A,FALSE,"DG cost"}</definedName>
    <definedName name="aaaaaa" localSheetId="8" hidden="1">{#N/A,#N/A,FALSE,"CAT3516";#N/A,#N/A,FALSE,"CAT3608";#N/A,#N/A,FALSE,"Wartsila";#N/A,#N/A,FALSE,"Asm";#N/A,#N/A,FALSE,"DG cost"}</definedName>
    <definedName name="aaaaaa" hidden="1">{#N/A,#N/A,FALSE,"CAT3516";#N/A,#N/A,FALSE,"CAT3608";#N/A,#N/A,FALSE,"Wartsila";#N/A,#N/A,FALSE,"Asm";#N/A,#N/A,FALSE,"DG cost"}</definedName>
    <definedName name="aaaaaaa" localSheetId="7" hidden="1">{#N/A,#N/A,FALSE,"Aging Summary";#N/A,#N/A,FALSE,"Ratio Analysis";#N/A,#N/A,FALSE,"Test 120 Day Accts";#N/A,#N/A,FALSE,"Tickmarks"}</definedName>
    <definedName name="aaaaaaa" localSheetId="8" hidden="1">{#N/A,#N/A,FALSE,"Aging Summary";#N/A,#N/A,FALSE,"Ratio Analysis";#N/A,#N/A,FALSE,"Test 120 Day Accts";#N/A,#N/A,FALSE,"Tickmarks"}</definedName>
    <definedName name="aaaaaaa" hidden="1">{#N/A,#N/A,FALSE,"Aging Summary";#N/A,#N/A,FALSE,"Ratio Analysis";#N/A,#N/A,FALSE,"Test 120 Day Accts";#N/A,#N/A,FALSE,"Tickmarks"}</definedName>
    <definedName name="aaaaaaaa" localSheetId="7" hidden="1">{#N/A,#N/A,FALSE,"CAT3516";#N/A,#N/A,FALSE,"CAT3608";#N/A,#N/A,FALSE,"Wartsila";#N/A,#N/A,FALSE,"Asm";#N/A,#N/A,FALSE,"DG cost"}</definedName>
    <definedName name="aaaaaaaa" localSheetId="8" hidden="1">{#N/A,#N/A,FALSE,"CAT3516";#N/A,#N/A,FALSE,"CAT3608";#N/A,#N/A,FALSE,"Wartsila";#N/A,#N/A,FALSE,"Asm";#N/A,#N/A,FALSE,"DG cost"}</definedName>
    <definedName name="aaaaaaaa" hidden="1">{#N/A,#N/A,FALSE,"CAT3516";#N/A,#N/A,FALSE,"CAT3608";#N/A,#N/A,FALSE,"Wartsila";#N/A,#N/A,FALSE,"Asm";#N/A,#N/A,FALSE,"DG cost"}</definedName>
    <definedName name="aaaaaaaaaa" localSheetId="7" hidden="1">{#N/A,#N/A,FALSE,"CAT3516";#N/A,#N/A,FALSE,"CAT3608";#N/A,#N/A,FALSE,"Wartsila";#N/A,#N/A,FALSE,"Asm";#N/A,#N/A,FALSE,"DG cost"}</definedName>
    <definedName name="aaaaaaaaaa" localSheetId="8" hidden="1">{#N/A,#N/A,FALSE,"CAT3516";#N/A,#N/A,FALSE,"CAT3608";#N/A,#N/A,FALSE,"Wartsila";#N/A,#N/A,FALSE,"Asm";#N/A,#N/A,FALSE,"DG cost"}</definedName>
    <definedName name="aaaaaaaaaa" hidden="1">{#N/A,#N/A,FALSE,"CAT3516";#N/A,#N/A,FALSE,"CAT3608";#N/A,#N/A,FALSE,"Wartsila";#N/A,#N/A,FALSE,"Asm";#N/A,#N/A,FALSE,"DG cost"}</definedName>
    <definedName name="aaaaaaaaaaa" localSheetId="7" hidden="1">{#N/A,#N/A,FALSE,"CAT3516";#N/A,#N/A,FALSE,"CAT3608";#N/A,#N/A,FALSE,"Wartsila";#N/A,#N/A,FALSE,"Asm";#N/A,#N/A,FALSE,"DG cost"}</definedName>
    <definedName name="aaaaaaaaaaa" localSheetId="8" hidden="1">{#N/A,#N/A,FALSE,"CAT3516";#N/A,#N/A,FALSE,"CAT3608";#N/A,#N/A,FALSE,"Wartsila";#N/A,#N/A,FALSE,"Asm";#N/A,#N/A,FALSE,"DG cost"}</definedName>
    <definedName name="aaaaaaaaaaa" hidden="1">{#N/A,#N/A,FALSE,"CAT3516";#N/A,#N/A,FALSE,"CAT3608";#N/A,#N/A,FALSE,"Wartsila";#N/A,#N/A,FALSE,"Asm";#N/A,#N/A,FALSE,"DG cost"}</definedName>
    <definedName name="AAAAAAAAAAAAA">#REF!</definedName>
    <definedName name="aaaaaaaaaaaaaaa" localSheetId="7" hidden="1">{#N/A,#N/A,FALSE,"CAT3516";#N/A,#N/A,FALSE,"CAT3608";#N/A,#N/A,FALSE,"Wartsila";#N/A,#N/A,FALSE,"Asm";#N/A,#N/A,FALSE,"DG cost"}</definedName>
    <definedName name="aaaaaaaaaaaaaaa" localSheetId="8" hidden="1">{#N/A,#N/A,FALSE,"CAT3516";#N/A,#N/A,FALSE,"CAT3608";#N/A,#N/A,FALSE,"Wartsila";#N/A,#N/A,FALSE,"Asm";#N/A,#N/A,FALSE,"DG cost"}</definedName>
    <definedName name="aaaaaaaaaaaaaaa" hidden="1">{#N/A,#N/A,FALSE,"CAT3516";#N/A,#N/A,FALSE,"CAT3608";#N/A,#N/A,FALSE,"Wartsila";#N/A,#N/A,FALSE,"Asm";#N/A,#N/A,FALSE,"DG cost"}</definedName>
    <definedName name="AAAAAAAAAAAAAAA1">NA()</definedName>
    <definedName name="aaaaaaaaaaaaaaaa" localSheetId="7" hidden="1">#REF!</definedName>
    <definedName name="aaaaaaaaaaaaaaaa" localSheetId="8" hidden="1">#REF!</definedName>
    <definedName name="aaaaaaaaaaaaaaaa" hidden="1">#REF!</definedName>
    <definedName name="aaaaaaaaaaaaaaaaa" localSheetId="7" hidden="1">{#N/A,#N/A,FALSE,"Highlights";#N/A,#N/A,FALSE,"Proj Cost";#N/A,#N/A,FALSE,"Income";#N/A,#N/A,FALSE,"Cash Flow";#N/A,#N/A,FALSE,"Balance Sheet";#N/A,#N/A,FALSE,"Sup Calc";#N/A,#N/A,FALSE,"Sales &amp; RMC";#N/A,#N/A,FALSE,"Utilities";#N/A,#N/A,FALSE,"Manpower Cost";#N/A,#N/A,FALSE,"P&amp;M";#N/A,#N/A,FALSE,"Ancillary"}</definedName>
    <definedName name="aaaaaaaaaaaaaaaaa" localSheetId="8" hidden="1">{#N/A,#N/A,FALSE,"Highlights";#N/A,#N/A,FALSE,"Proj Cost";#N/A,#N/A,FALSE,"Income";#N/A,#N/A,FALSE,"Cash Flow";#N/A,#N/A,FALSE,"Balance Sheet";#N/A,#N/A,FALSE,"Sup Calc";#N/A,#N/A,FALSE,"Sales &amp; RMC";#N/A,#N/A,FALSE,"Utilities";#N/A,#N/A,FALSE,"Manpower Cost";#N/A,#N/A,FALSE,"P&amp;M";#N/A,#N/A,FALSE,"Ancillary"}</definedName>
    <definedName name="aaaaaaaaaaaaaaaaa" hidden="1">{#N/A,#N/A,FALSE,"Highlights";#N/A,#N/A,FALSE,"Proj Cost";#N/A,#N/A,FALSE,"Income";#N/A,#N/A,FALSE,"Cash Flow";#N/A,#N/A,FALSE,"Balance Sheet";#N/A,#N/A,FALSE,"Sup Calc";#N/A,#N/A,FALSE,"Sales &amp; RMC";#N/A,#N/A,FALSE,"Utilities";#N/A,#N/A,FALSE,"Manpower Cost";#N/A,#N/A,FALSE,"P&amp;M";#N/A,#N/A,FALSE,"Ancillary"}</definedName>
    <definedName name="aaaaaaaaaaaaaaaaaa" localSheetId="7" hidden="1">#REF!</definedName>
    <definedName name="aaaaaaaaaaaaaaaaaa" localSheetId="8" hidden="1">#REF!</definedName>
    <definedName name="aaaaaaaaaaaaaaaaaa" hidden="1">#REF!</definedName>
    <definedName name="aaaaaaaaaaaaaaaaaaaa" hidden="1">#REF!,#REF!</definedName>
    <definedName name="aaaaaaaaaaaaaaaaaaaaaaaaaaaaaa" localSheetId="7">#REF!</definedName>
    <definedName name="aaaaaaaaaaaaaaaaaaaaaaaaaaaaaa" localSheetId="8">#REF!</definedName>
    <definedName name="aaaaaaaaaaaaaaaaaaaaaaaaaaaaaa">#REF!</definedName>
    <definedName name="aaaaaaaaaaaaaaaaaaaaaaaaaaaaaaaaaaa" localSheetId="8">#REF!</definedName>
    <definedName name="aaaaaaaaaaaaaaaaaaaaaaaaaaaaaaaaaaa">#REF!</definedName>
    <definedName name="aaaaaaaaaaaaaaaaaaaaaaaaaaaaaaaaaaaaaa" localSheetId="8">#REF!</definedName>
    <definedName name="aaaaaaaaaaaaaaaaaaaaaaaaaaaaaaaaaaaaaa">#REF!</definedName>
    <definedName name="aaaaaaaaaaaaaaaaaaaaaaaaaaaaaaaaaaaaaaaaaa">#REF!</definedName>
    <definedName name="aaaeeeccc">#REF!</definedName>
    <definedName name="aaaqw" localSheetId="7" hidden="1">{"'Model'!$A$1:$N$53"}</definedName>
    <definedName name="aaaqw" localSheetId="8" hidden="1">{"'Model'!$A$1:$N$53"}</definedName>
    <definedName name="aaaqw" hidden="1">{"'Model'!$A$1:$N$5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ads" localSheetId="7" hidden="1">{"'Key fig. Rpt'!$B$5:$K$94"}</definedName>
    <definedName name="aadads" localSheetId="8" hidden="1">{"'Key fig. Rpt'!$B$5:$K$94"}</definedName>
    <definedName name="aadads" hidden="1">{"'Key fig. Rpt'!$B$5:$K$94"}</definedName>
    <definedName name="aADAW" localSheetId="7" hidden="1">{#N/A,#N/A,FALSE,"Aging Summary";#N/A,#N/A,FALSE,"Ratio Analysis";#N/A,#N/A,FALSE,"Test 120 Day Accts";#N/A,#N/A,FALSE,"Tickmarks"}</definedName>
    <definedName name="aADAW" localSheetId="8" hidden="1">{#N/A,#N/A,FALSE,"Aging Summary";#N/A,#N/A,FALSE,"Ratio Analysis";#N/A,#N/A,FALSE,"Test 120 Day Accts";#N/A,#N/A,FALSE,"Tickmarks"}</definedName>
    <definedName name="aADAW" hidden="1">{#N/A,#N/A,FALSE,"Aging Summary";#N/A,#N/A,FALSE,"Ratio Analysis";#N/A,#N/A,FALSE,"Test 120 Day Accts";#N/A,#N/A,FALSE,"Tickmarks"}</definedName>
    <definedName name="AankoopVerkoop">#REF!</definedName>
    <definedName name="Aant" localSheetId="7">#REF!</definedName>
    <definedName name="Aant" localSheetId="8">#REF!</definedName>
    <definedName name="Aant">#REF!</definedName>
    <definedName name="AB">NA()</definedName>
    <definedName name="AB_NG_Nm3ph" localSheetId="7">#REF!</definedName>
    <definedName name="AB_NG_Nm3ph" localSheetId="8">#REF!</definedName>
    <definedName name="AB_NG_Nm3ph">#REF!</definedName>
    <definedName name="abb">NA()</definedName>
    <definedName name="abc"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_5">NA()</definedName>
    <definedName name="abc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e">NA()</definedName>
    <definedName name="abcl">NA()</definedName>
    <definedName name="Abhishek">#REF!</definedName>
    <definedName name="abhsi">#REF!</definedName>
    <definedName name="ABRIL" localSheetId="7">#REF!</definedName>
    <definedName name="ABRIL" localSheetId="8">#REF!</definedName>
    <definedName name="ABRIL">#REF!</definedName>
    <definedName name="ABSOLUTE_TIMES" hidden="1">"TEST_ITEM"</definedName>
    <definedName name="ABU_print_data_and_ratios">#REF!</definedName>
    <definedName name="ac" localSheetId="7" hidden="1">{#N/A,#N/A,FALSE,"COVER1.XLS ";#N/A,#N/A,FALSE,"RACT1.XLS";#N/A,#N/A,FALSE,"RACT2.XLS";#N/A,#N/A,FALSE,"ECCMP";#N/A,#N/A,FALSE,"WELDER.XLS"}</definedName>
    <definedName name="ac" localSheetId="8" hidden="1">{#N/A,#N/A,FALSE,"COVER1.XLS ";#N/A,#N/A,FALSE,"RACT1.XLS";#N/A,#N/A,FALSE,"RACT2.XLS";#N/A,#N/A,FALSE,"ECCMP";#N/A,#N/A,FALSE,"WELDER.XLS"}</definedName>
    <definedName name="ac" hidden="1">{#N/A,#N/A,FALSE,"COVER1.XLS ";#N/A,#N/A,FALSE,"RACT1.XLS";#N/A,#N/A,FALSE,"RACT2.XLS";#N/A,#N/A,FALSE,"ECCMP";#N/A,#N/A,FALSE,"WELDER.XLS"}</definedName>
    <definedName name="ac_1" localSheetId="7" hidden="1">{#N/A,#N/A,FALSE,"COVER1.XLS ";#N/A,#N/A,FALSE,"RACT1.XLS";#N/A,#N/A,FALSE,"RACT2.XLS";#N/A,#N/A,FALSE,"ECCMP";#N/A,#N/A,FALSE,"WELDER.XLS"}</definedName>
    <definedName name="ac_1" localSheetId="8" hidden="1">{#N/A,#N/A,FALSE,"COVER1.XLS ";#N/A,#N/A,FALSE,"RACT1.XLS";#N/A,#N/A,FALSE,"RACT2.XLS";#N/A,#N/A,FALSE,"ECCMP";#N/A,#N/A,FALSE,"WELDER.XLS"}</definedName>
    <definedName name="ac_1" hidden="1">{#N/A,#N/A,FALSE,"COVER1.XLS ";#N/A,#N/A,FALSE,"RACT1.XLS";#N/A,#N/A,FALSE,"RACT2.XLS";#N/A,#N/A,FALSE,"ECCMP";#N/A,#N/A,FALSE,"WELDER.XLS"}</definedName>
    <definedName name="ac_line1.0_" localSheetId="7" hidden="1">{#N/A,#N/A,FALSE,"Eff-SSC2"}</definedName>
    <definedName name="ac_line1.0_" localSheetId="8" hidden="1">{#N/A,#N/A,FALSE,"Eff-SSC2"}</definedName>
    <definedName name="ac_line1.0_" hidden="1">{#N/A,#N/A,FALSE,"Eff-SSC2"}</definedName>
    <definedName name="ACC">#REF!</definedName>
    <definedName name="Access_Button" hidden="1">"recSPC1_Sheet9_List"</definedName>
    <definedName name="AccessDatabase" hidden="1">"C:\My Documents\MAUI MALL1.mdb"</definedName>
    <definedName name="ACCODE">#REF!</definedName>
    <definedName name="ACCOUNT" localSheetId="3">#REF!</definedName>
    <definedName name="ACCOUNT">#REF!</definedName>
    <definedName name="ACCOUNT___0" localSheetId="7">#REF!</definedName>
    <definedName name="ACCOUNT___0" localSheetId="8">#REF!</definedName>
    <definedName name="ACCOUNT___0">#REF!</definedName>
    <definedName name="AccountManager">#REF!</definedName>
    <definedName name="AccountTypes" localSheetId="3">#REF!</definedName>
    <definedName name="AccountTypes">#REF!</definedName>
    <definedName name="ACCRUALS" localSheetId="7">#REF!</definedName>
    <definedName name="ACCRUALS" localSheetId="8">#REF!</definedName>
    <definedName name="ACCRUALS">#REF!</definedName>
    <definedName name="accrued" localSheetId="8">#REF!</definedName>
    <definedName name="accrued">#REF!</definedName>
    <definedName name="ACCUNTING" localSheetId="8">#REF!</definedName>
    <definedName name="ACCUNTING">#REF!</definedName>
    <definedName name="ACCUNTINGWIP2">#REF!</definedName>
    <definedName name="acdwscwe" localSheetId="7" hidden="1">{#N/A,#N/A,FALSE,"Aging Summary";#N/A,#N/A,FALSE,"Ratio Analysis";#N/A,#N/A,FALSE,"Test 120 Day Accts";#N/A,#N/A,FALSE,"Tickmarks"}</definedName>
    <definedName name="acdwscwe" localSheetId="8" hidden="1">{#N/A,#N/A,FALSE,"Aging Summary";#N/A,#N/A,FALSE,"Ratio Analysis";#N/A,#N/A,FALSE,"Test 120 Day Accts";#N/A,#N/A,FALSE,"Tickmarks"}</definedName>
    <definedName name="acdwscwe" hidden="1">{#N/A,#N/A,FALSE,"Aging Summary";#N/A,#N/A,FALSE,"Ratio Analysis";#N/A,#N/A,FALSE,"Test 120 Day Accts";#N/A,#N/A,FALSE,"Tickmarks"}</definedName>
    <definedName name="Acetic_Acid_Chart" localSheetId="7">#REF!</definedName>
    <definedName name="Acetic_Acid_Chart" localSheetId="8">#REF!</definedName>
    <definedName name="Acetic_Acid_Chart">#REF!</definedName>
    <definedName name="Acetic_VPSum" localSheetId="8">#REF!</definedName>
    <definedName name="Acetic_VPSum">#REF!</definedName>
    <definedName name="Acetyl_VPSum" localSheetId="8">#REF!</definedName>
    <definedName name="Acetyl_VPSum">#REF!</definedName>
    <definedName name="acetylene_0105">#REF!</definedName>
    <definedName name="acetylene_0205">#REF!</definedName>
    <definedName name="Acetylene_03">#REF!</definedName>
    <definedName name="acetylene_0305">#REF!</definedName>
    <definedName name="Acetylene_04">#REF!</definedName>
    <definedName name="acetylene_0405">#REF!</definedName>
    <definedName name="Acetylene_05">#REF!</definedName>
    <definedName name="acetylene_0505">#REF!</definedName>
    <definedName name="Acetylene_0604">#REF!</definedName>
    <definedName name="acetylene_0605">#REF!</definedName>
    <definedName name="Acetylene_0704">#REF!</definedName>
    <definedName name="acetylene_0705">#REF!</definedName>
    <definedName name="Acetylene_0804">#REF!</definedName>
    <definedName name="acetylene_0805">#REF!</definedName>
    <definedName name="Acetylene_0904">#REF!</definedName>
    <definedName name="acetylene_0905">#REF!</definedName>
    <definedName name="acetylene_1005">#REF!</definedName>
    <definedName name="acetylene_1105">#REF!</definedName>
    <definedName name="acetylene_1205">#REF!</definedName>
    <definedName name="Acetylene_Chart" localSheetId="7">#REF!</definedName>
    <definedName name="Acetylene_Chart" localSheetId="8">#REF!</definedName>
    <definedName name="Acetylene_Chart">#REF!</definedName>
    <definedName name="Acetylene_YTD">#REF!</definedName>
    <definedName name="ACH" localSheetId="3">#REF!</definedName>
    <definedName name="ACH">#REF!</definedName>
    <definedName name="ACH___0" localSheetId="7">#REF!</definedName>
    <definedName name="ACH___0" localSheetId="8">#REF!</definedName>
    <definedName name="ACH___0">#REF!</definedName>
    <definedName name="ACIDO" localSheetId="8">#REF!</definedName>
    <definedName name="ACIDO">#REF!</definedName>
    <definedName name="acp" localSheetId="7">#REF!</definedName>
    <definedName name="acp" localSheetId="8">#REF!</definedName>
    <definedName name="acp">#REF!</definedName>
    <definedName name="act" localSheetId="7" hidden="1">{#N/A,#N/A,FALSE,"INV14"}</definedName>
    <definedName name="act" localSheetId="8" hidden="1">{#N/A,#N/A,FALSE,"INV14"}</definedName>
    <definedName name="act" hidden="1">{#N/A,#N/A,FALSE,"INV14"}</definedName>
    <definedName name="act_1" localSheetId="7" hidden="1">{#N/A,#N/A,FALSE,"INV14"}</definedName>
    <definedName name="act_1" localSheetId="8" hidden="1">{#N/A,#N/A,FALSE,"INV14"}</definedName>
    <definedName name="act_1" hidden="1">{#N/A,#N/A,FALSE,"INV14"}</definedName>
    <definedName name="ActifCT_H1">#REF!</definedName>
    <definedName name="ActifCT_H2" localSheetId="7">#REF!</definedName>
    <definedName name="ActifCT_H2">#REF!</definedName>
    <definedName name="ActifCT_H3" localSheetId="7">#REF!</definedName>
    <definedName name="ActifCT_H3">#REF!</definedName>
    <definedName name="ActifCT_H4">#REF!</definedName>
    <definedName name="ActifCT_H5">#REF!</definedName>
    <definedName name="ActifCT_I">#REF!</definedName>
    <definedName name="ActifCT_P1">#REF!</definedName>
    <definedName name="ActifCT_P2">#REF!</definedName>
    <definedName name="ActifCT_P3">#REF!</definedName>
    <definedName name="ActifCT_P4">#REF!</definedName>
    <definedName name="ActifCT_P5">#REF!</definedName>
    <definedName name="ActifCT_P6">#REF!</definedName>
    <definedName name="Actual">NA()</definedName>
    <definedName name="Actual_bkd">#REF!</definedName>
    <definedName name="Actual_Cost">#REF!</definedName>
    <definedName name="Actual_ksn">#REF!</definedName>
    <definedName name="ACTUAL00">#REF!</definedName>
    <definedName name="ACUMULADOREAL" localSheetId="7">#REF!</definedName>
    <definedName name="ACUMULADOREAL" localSheetId="8">#REF!</definedName>
    <definedName name="ACUMULADOREAL">#REF!</definedName>
    <definedName name="ACwvu.Japan_Capers_Ed_Pub." localSheetId="8" hidden="1">#REF!</definedName>
    <definedName name="ACwvu.Japan_Capers_Ed_Pub." hidden="1">#REF!</definedName>
    <definedName name="ACwvu.KJP_CC." localSheetId="8" hidden="1">#REF!</definedName>
    <definedName name="ACwvu.KJP_CC." hidden="1">#REF!</definedName>
    <definedName name="ACwvu.Long._.Range." localSheetId="7" hidden="1">#REF!</definedName>
    <definedName name="ACwvu.Long._.Range." localSheetId="8" hidden="1">#REF!</definedName>
    <definedName name="ACwvu.Long._.Range." hidden="1">#REF!</definedName>
    <definedName name="ACwvu.Months." localSheetId="7" hidden="1">#REF!</definedName>
    <definedName name="ACwvu.Months." localSheetId="8" hidden="1">#REF!</definedName>
    <definedName name="ACwvu.Months." hidden="1">#REF!</definedName>
    <definedName name="ad" localSheetId="7" hidden="1">#REF!</definedName>
    <definedName name="ad" localSheetId="8" hidden="1">#REF!</definedName>
    <definedName name="ad" hidden="1">#REF!</definedName>
    <definedName name="adas" localSheetId="7" hidden="1">{"'Model'!$A$1:$N$53"}</definedName>
    <definedName name="adas" localSheetId="8" hidden="1">{"'Model'!$A$1:$N$53"}</definedName>
    <definedName name="adas" hidden="1">{"'Model'!$A$1:$N$53"}</definedName>
    <definedName name="ADD">#REF!</definedName>
    <definedName name="adda" localSheetId="7" hidden="1">{#N/A,#N/A,FALSE,"Aging Summary";#N/A,#N/A,FALSE,"Ratio Analysis";#N/A,#N/A,FALSE,"Test 120 Day Accts";#N/A,#N/A,FALSE,"Tickmarks"}</definedName>
    <definedName name="adda" localSheetId="8" hidden="1">{#N/A,#N/A,FALSE,"Aging Summary";#N/A,#N/A,FALSE,"Ratio Analysis";#N/A,#N/A,FALSE,"Test 120 Day Accts";#N/A,#N/A,FALSE,"Tickmarks"}</definedName>
    <definedName name="adda" hidden="1">{#N/A,#N/A,FALSE,"Aging Summary";#N/A,#N/A,FALSE,"Ratio Analysis";#N/A,#N/A,FALSE,"Test 120 Day Accts";#N/A,#N/A,FALSE,"Tickmarks"}</definedName>
    <definedName name="Additional">#REF!</definedName>
    <definedName name="AddOne" localSheetId="7">#REF!</definedName>
    <definedName name="AddOne" localSheetId="8">#REF!</definedName>
    <definedName name="AddOne">#REF!</definedName>
    <definedName name="AddOne_4" localSheetId="8">#REF!</definedName>
    <definedName name="AddOne_4">#REF!</definedName>
    <definedName name="AddOne_8">#REF!</definedName>
    <definedName name="adeeeeeeeee" localSheetId="7" hidden="1">{#N/A,#N/A,FALSE,"Aging Summary";#N/A,#N/A,FALSE,"Ratio Analysis";#N/A,#N/A,FALSE,"Test 120 Day Accts";#N/A,#N/A,FALSE,"Tickmarks"}</definedName>
    <definedName name="adeeeeeeeee" localSheetId="8" hidden="1">{#N/A,#N/A,FALSE,"Aging Summary";#N/A,#N/A,FALSE,"Ratio Analysis";#N/A,#N/A,FALSE,"Test 120 Day Accts";#N/A,#N/A,FALSE,"Tickmarks"}</definedName>
    <definedName name="adeeeeeeeee" hidden="1">{#N/A,#N/A,FALSE,"Aging Summary";#N/A,#N/A,FALSE,"Ratio Analysis";#N/A,#N/A,FALSE,"Test 120 Day Accts";#N/A,#N/A,FALSE,"Tickmarks"}</definedName>
    <definedName name="adf" localSheetId="7" hidden="1">{#N/A,#N/A,FALSE,"COVER1.XLS ";#N/A,#N/A,FALSE,"RACT1.XLS";#N/A,#N/A,FALSE,"RACT2.XLS";#N/A,#N/A,FALSE,"ECCMP";#N/A,#N/A,FALSE,"WELDER.XLS"}</definedName>
    <definedName name="adf" localSheetId="8" hidden="1">{#N/A,#N/A,FALSE,"COVER1.XLS ";#N/A,#N/A,FALSE,"RACT1.XLS";#N/A,#N/A,FALSE,"RACT2.XLS";#N/A,#N/A,FALSE,"ECCMP";#N/A,#N/A,FALSE,"WELDER.XLS"}</definedName>
    <definedName name="adf" hidden="1">{#N/A,#N/A,FALSE,"COVER1.XLS ";#N/A,#N/A,FALSE,"RACT1.XLS";#N/A,#N/A,FALSE,"RACT2.XLS";#N/A,#N/A,FALSE,"ECCMP";#N/A,#N/A,FALSE,"WELDER.XLS"}</definedName>
    <definedName name="adf_1" localSheetId="7" hidden="1">{#N/A,#N/A,FALSE,"COVER1.XLS ";#N/A,#N/A,FALSE,"RACT1.XLS";#N/A,#N/A,FALSE,"RACT2.XLS";#N/A,#N/A,FALSE,"ECCMP";#N/A,#N/A,FALSE,"WELDER.XLS"}</definedName>
    <definedName name="adf_1" localSheetId="8" hidden="1">{#N/A,#N/A,FALSE,"COVER1.XLS ";#N/A,#N/A,FALSE,"RACT1.XLS";#N/A,#N/A,FALSE,"RACT2.XLS";#N/A,#N/A,FALSE,"ECCMP";#N/A,#N/A,FALSE,"WELDER.XLS"}</definedName>
    <definedName name="adf_1" hidden="1">{#N/A,#N/A,FALSE,"COVER1.XLS ";#N/A,#N/A,FALSE,"RACT1.XLS";#N/A,#N/A,FALSE,"RACT2.XLS";#N/A,#N/A,FALSE,"ECCMP";#N/A,#N/A,FALSE,"WELDER.XLS"}</definedName>
    <definedName name="Adjustment" localSheetId="7" hidden="1">{#N/A,#N/A,FALSE,"Bank Rec Cover Sheet";#N/A,#N/A,FALSE,"Bank Rec Details"}</definedName>
    <definedName name="Adjustment" localSheetId="8" hidden="1">{#N/A,#N/A,FALSE,"Bank Rec Cover Sheet";#N/A,#N/A,FALSE,"Bank Rec Details"}</definedName>
    <definedName name="Adjustment" hidden="1">{#N/A,#N/A,FALSE,"Bank Rec Cover Sheet";#N/A,#N/A,FALSE,"Bank Rec Details"}</definedName>
    <definedName name="Admin" localSheetId="7" hidden="1">{"'Eng (page2)'!$A$1:$D$52"}</definedName>
    <definedName name="Admin" localSheetId="8" hidden="1">{"'Eng (page2)'!$A$1:$D$52"}</definedName>
    <definedName name="Admin" hidden="1">{"'Eng (page2)'!$A$1:$D$52"}</definedName>
    <definedName name="Adminis" localSheetId="7" hidden="1">{"'Eng (page2)'!$A$1:$D$52"}</definedName>
    <definedName name="Adminis" localSheetId="8" hidden="1">{"'Eng (page2)'!$A$1:$D$52"}</definedName>
    <definedName name="Adminis" hidden="1">{"'Eng (page2)'!$A$1:$D$52"}</definedName>
    <definedName name="advb">#REF!</definedName>
    <definedName name="AEEEE">#REF!</definedName>
    <definedName name="af" localSheetId="7" hidden="1">{#N/A,#N/A,FALSE,"CDA Plan"}</definedName>
    <definedName name="af" localSheetId="8" hidden="1">{#N/A,#N/A,FALSE,"CDA Plan"}</definedName>
    <definedName name="af" hidden="1">{#N/A,#N/A,FALSE,"CDA Plan"}</definedName>
    <definedName name="afasca">#REF!</definedName>
    <definedName name="afd" localSheetId="7">#REF!</definedName>
    <definedName name="afd">#REF!</definedName>
    <definedName name="AFF">#REF!</definedName>
    <definedName name="AFU">NA()</definedName>
    <definedName name="AFVol">NA()</definedName>
    <definedName name="Ag">NA()</definedName>
    <definedName name="ag142X42">NA()</definedName>
    <definedName name="ag267N59">NA()</definedName>
    <definedName name="AGAG">#REF!</definedName>
    <definedName name="agdump" localSheetId="7">#REF!</definedName>
    <definedName name="agdump">#REF!</definedName>
    <definedName name="AGE" localSheetId="7">#REF!</definedName>
    <definedName name="AGE">#REF!</definedName>
    <definedName name="AGEDDATABASE" localSheetId="7" hidden="1">{#N/A,#N/A,FALSE,"970301";#N/A,#N/A,FALSE,"970302";#N/A,#N/A,FALSE,"970303";#N/A,#N/A,FALSE,"970304";#N/A,#N/A,FALSE,"COM1";#N/A,#N/A,FALSE,"COM2"}</definedName>
    <definedName name="AGEDDATABASE" localSheetId="8" hidden="1">{#N/A,#N/A,FALSE,"970301";#N/A,#N/A,FALSE,"970302";#N/A,#N/A,FALSE,"970303";#N/A,#N/A,FALSE,"970304";#N/A,#N/A,FALSE,"COM1";#N/A,#N/A,FALSE,"COM2"}</definedName>
    <definedName name="AGEDDATABASE" hidden="1">{#N/A,#N/A,FALSE,"970301";#N/A,#N/A,FALSE,"970302";#N/A,#N/A,FALSE,"970303";#N/A,#N/A,FALSE,"970304";#N/A,#N/A,FALSE,"COM1";#N/A,#N/A,FALSE,"COM2"}</definedName>
    <definedName name="agedump" localSheetId="7">#REF!</definedName>
    <definedName name="agedump" localSheetId="8">#REF!</definedName>
    <definedName name="agedump">#REF!</definedName>
    <definedName name="AgeLoss">NA()</definedName>
    <definedName name="agencydump" localSheetId="7">#REF!</definedName>
    <definedName name="agencydump" localSheetId="8">#REF!</definedName>
    <definedName name="agencydump">#REF!</definedName>
    <definedName name="AGENCYLY" localSheetId="8">#REF!</definedName>
    <definedName name="AGENCYLY">#REF!</definedName>
    <definedName name="AGENCYPLAN" localSheetId="8">#REF!</definedName>
    <definedName name="AGENCYPLAN">#REF!</definedName>
    <definedName name="AGENTSTOT">NA()</definedName>
    <definedName name="agerbr" localSheetId="7" hidden="1">{#N/A,#N/A,FALSE,"970301";#N/A,#N/A,FALSE,"970302";#N/A,#N/A,FALSE,"970303";#N/A,#N/A,FALSE,"970304";#N/A,#N/A,FALSE,"COM1";#N/A,#N/A,FALSE,"COM2"}</definedName>
    <definedName name="agerbr" localSheetId="8" hidden="1">{#N/A,#N/A,FALSE,"970301";#N/A,#N/A,FALSE,"970302";#N/A,#N/A,FALSE,"970303";#N/A,#N/A,FALSE,"970304";#N/A,#N/A,FALSE,"COM1";#N/A,#N/A,FALSE,"COM2"}</definedName>
    <definedName name="agerbr" hidden="1">{#N/A,#N/A,FALSE,"970301";#N/A,#N/A,FALSE,"970302";#N/A,#N/A,FALSE,"970303";#N/A,#N/A,FALSE,"970304";#N/A,#N/A,FALSE,"COM1";#N/A,#N/A,FALSE,"COM2"}</definedName>
    <definedName name="Aging">NA()</definedName>
    <definedName name="Aging_percent">#REF!,#REF!</definedName>
    <definedName name="AGOSTO" localSheetId="7">#REF!</definedName>
    <definedName name="AGOSTO" localSheetId="8">#REF!</definedName>
    <definedName name="AGOSTO">#REF!</definedName>
    <definedName name="AHAEH" localSheetId="8">#REF!</definedName>
    <definedName name="AHAEH">#REF!</definedName>
    <definedName name="ahaha">NA()</definedName>
    <definedName name="ahahahaha">NA()</definedName>
    <definedName name="AHAR" localSheetId="7">#REF!</definedName>
    <definedName name="AHAR" localSheetId="8">#REF!</definedName>
    <definedName name="AHAR">#REF!</definedName>
    <definedName name="AHATJ" localSheetId="7">#REF!</definedName>
    <definedName name="AHATJ">#REF!</definedName>
    <definedName name="aho">NA()</definedName>
    <definedName name="ai" localSheetId="7" hidden="1">{"'Eng (page2)'!$A$1:$D$52"}</definedName>
    <definedName name="ai" localSheetId="8" hidden="1">{"'Eng (page2)'!$A$1:$D$52"}</definedName>
    <definedName name="ai" hidden="1">{"'Eng (page2)'!$A$1:$D$52"}</definedName>
    <definedName name="ai_1" localSheetId="7" hidden="1">{"'Eng (page2)'!$A$1:$D$52"}</definedName>
    <definedName name="ai_1" localSheetId="8" hidden="1">{"'Eng (page2)'!$A$1:$D$52"}</definedName>
    <definedName name="ai_1" hidden="1">{"'Eng (page2)'!$A$1:$D$52"}</definedName>
    <definedName name="ai_1_1" localSheetId="7" hidden="1">{"'Eng (page2)'!$A$1:$D$52"}</definedName>
    <definedName name="ai_1_1" localSheetId="8" hidden="1">{"'Eng (page2)'!$A$1:$D$52"}</definedName>
    <definedName name="ai_1_1" hidden="1">{"'Eng (page2)'!$A$1:$D$52"}</definedName>
    <definedName name="ai_2" localSheetId="7" hidden="1">{"'Eng (page2)'!$A$1:$D$52"}</definedName>
    <definedName name="ai_2" localSheetId="8" hidden="1">{"'Eng (page2)'!$A$1:$D$52"}</definedName>
    <definedName name="ai_2" hidden="1">{"'Eng (page2)'!$A$1:$D$52"}</definedName>
    <definedName name="ai_3" localSheetId="7" hidden="1">{"'Eng (page2)'!$A$1:$D$52"}</definedName>
    <definedName name="ai_3" localSheetId="8" hidden="1">{"'Eng (page2)'!$A$1:$D$52"}</definedName>
    <definedName name="ai_3" hidden="1">{"'Eng (page2)'!$A$1:$D$52"}</definedName>
    <definedName name="ai_4" localSheetId="7" hidden="1">{"'Eng (page2)'!$A$1:$D$52"}</definedName>
    <definedName name="ai_4" localSheetId="8" hidden="1">{"'Eng (page2)'!$A$1:$D$52"}</definedName>
    <definedName name="ai_4" hidden="1">{"'Eng (page2)'!$A$1:$D$52"}</definedName>
    <definedName name="ai_5" localSheetId="7" hidden="1">{"'Eng (page2)'!$A$1:$D$52"}</definedName>
    <definedName name="ai_5" localSheetId="8" hidden="1">{"'Eng (page2)'!$A$1:$D$52"}</definedName>
    <definedName name="ai_5" hidden="1">{"'Eng (page2)'!$A$1:$D$52"}</definedName>
    <definedName name="aircompression">NA()</definedName>
    <definedName name="aircompressor">NA()</definedName>
    <definedName name="AIREINSTRU">#REF!</definedName>
    <definedName name="AIREINSTRUCC" localSheetId="7">#REF!</definedName>
    <definedName name="AIREINSTRUCC">#REF!</definedName>
    <definedName name="ais" localSheetId="7">#REF!</definedName>
    <definedName name="ais">#REF!</definedName>
    <definedName name="aje">#REF!</definedName>
    <definedName name="ajn">#REF!</definedName>
    <definedName name="ajsl" localSheetId="7">#REF!</definedName>
    <definedName name="ajsl">#REF!</definedName>
    <definedName name="akcndjfhbfjrrll" localSheetId="7" hidden="1">{#N/A,#N/A,FALSE,"CDA Plan"}</definedName>
    <definedName name="akcndjfhbfjrrll" localSheetId="8" hidden="1">{#N/A,#N/A,FALSE,"CDA Plan"}</definedName>
    <definedName name="akcndjfhbfjrrll" hidden="1">{#N/A,#N/A,FALSE,"CDA Plan"}</definedName>
    <definedName name="ake" localSheetId="7" hidden="1">#REF!</definedName>
    <definedName name="ake" localSheetId="8" hidden="1">#REF!</definedName>
    <definedName name="ake" hidden="1">#REF!</definedName>
    <definedName name="AKS" localSheetId="3">#REF!</definedName>
    <definedName name="AKS">#REF!</definedName>
    <definedName name="AKS___0" localSheetId="7">#REF!</definedName>
    <definedName name="AKS___0" localSheetId="8">#REF!</definedName>
    <definedName name="AKS___0">#REF!</definedName>
    <definedName name="ALFAJUNTOACUMULADO" localSheetId="8">#REF!</definedName>
    <definedName name="ALFAJUNTOACUMULADO">#REF!</definedName>
    <definedName name="ALFAJUNTOMES" localSheetId="8">#REF!</definedName>
    <definedName name="ALFAJUNTOMES">#REF!</definedName>
    <definedName name="AlGouna330OWweight">#REF!</definedName>
    <definedName name="AlGouna500OWweight">#REF!</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products" localSheetId="7">#REF!</definedName>
    <definedName name="All_products">#REF!</definedName>
    <definedName name="ALLF" localSheetId="7">#REF!</definedName>
    <definedName name="ALLF">#REF!</definedName>
    <definedName name="Allocation" localSheetId="7">#REF!</definedName>
    <definedName name="Allocation" localSheetId="8">#REF!</definedName>
    <definedName name="Allocation">#REF!</definedName>
    <definedName name="allov" localSheetId="7" hidden="1">{#N/A,#N/A,FALSE,"4_TOTAL";#N/A,#N/A,FALSE,"3_2TOTAL";#N/A,#N/A,FALSE,"5_INCOME";#N/A,#N/A,FALSE,"2_2LEV";#N/A,#N/A,FALSE,"2_2LEVYTD";#N/A,#N/A,FALSE,"BALANCE";#N/A,#N/A,FALSE,"CASHFLOW";#N/A,#N/A,FALSE,"PRODUCT";#N/A,#N/A,FALSE,"SALES";#N/A,#N/A,FALSE,"AGING"}</definedName>
    <definedName name="allov" localSheetId="8" hidden="1">{#N/A,#N/A,FALSE,"4_TOTAL";#N/A,#N/A,FALSE,"3_2TOTAL";#N/A,#N/A,FALSE,"5_INCOME";#N/A,#N/A,FALSE,"2_2LEV";#N/A,#N/A,FALSE,"2_2LEVYTD";#N/A,#N/A,FALSE,"BALANCE";#N/A,#N/A,FALSE,"CASHFLOW";#N/A,#N/A,FALSE,"PRODUCT";#N/A,#N/A,FALSE,"SALES";#N/A,#N/A,FALSE,"AGING"}</definedName>
    <definedName name="allov" hidden="1">{#N/A,#N/A,FALSE,"4_TOTAL";#N/A,#N/A,FALSE,"3_2TOTAL";#N/A,#N/A,FALSE,"5_INCOME";#N/A,#N/A,FALSE,"2_2LEV";#N/A,#N/A,FALSE,"2_2LEVYTD";#N/A,#N/A,FALSE,"BALANCE";#N/A,#N/A,FALSE,"CASHFLOW";#N/A,#N/A,FALSE,"PRODUCT";#N/A,#N/A,FALSE,"SALES";#N/A,#N/A,FALSE,"AGING"}</definedName>
    <definedName name="Allowance_to_Receivables">#REF!,#REF!</definedName>
    <definedName name="Allowance_to_Sales">#REF!,#REF!</definedName>
    <definedName name="alm.f.pta">#REF!</definedName>
    <definedName name="ALM.FIJ.PIPA">#REF!</definedName>
    <definedName name="Almacen" localSheetId="7">#REF!</definedName>
    <definedName name="Almacen" localSheetId="8">#REF!</definedName>
    <definedName name="Almacen">#REF!</definedName>
    <definedName name="ALPHA" localSheetId="8">#REF!</definedName>
    <definedName name="ALPHA">#REF!</definedName>
    <definedName name="alum">#REF!</definedName>
    <definedName name="alum10">#REF!</definedName>
    <definedName name="alum11">#REF!</definedName>
    <definedName name="alum12">#REF!</definedName>
    <definedName name="alum13">#REF!</definedName>
    <definedName name="alum14">#REF!</definedName>
    <definedName name="alum15">#REF!</definedName>
    <definedName name="alum16">#REF!</definedName>
    <definedName name="alum2">#REF!</definedName>
    <definedName name="alum3">#REF!</definedName>
    <definedName name="alum4">#REF!</definedName>
    <definedName name="alum5">#REF!</definedName>
    <definedName name="alum6">#REF!</definedName>
    <definedName name="alum7">#REF!</definedName>
    <definedName name="alum8">#REF!</definedName>
    <definedName name="alum9">#REF!</definedName>
    <definedName name="am" localSheetId="7">#REF!</definedName>
    <definedName name="am" localSheetId="8">#REF!</definedName>
    <definedName name="am">#REF!</definedName>
    <definedName name="AM_03">#REF!</definedName>
    <definedName name="AM_04">#REF!</definedName>
    <definedName name="AM_05">#REF!</definedName>
    <definedName name="amam" localSheetId="7">#REF!</definedName>
    <definedName name="amam" localSheetId="8">#REF!</definedName>
    <definedName name="amam">#REF!</definedName>
    <definedName name="america">#REF!</definedName>
    <definedName name="amiang">NA()</definedName>
    <definedName name="amine" localSheetId="7">#REF!</definedName>
    <definedName name="amine" localSheetId="8">#REF!</definedName>
    <definedName name="amine">#REF!</definedName>
    <definedName name="ammon">#REF!</definedName>
    <definedName name="ammon10">#REF!</definedName>
    <definedName name="ammon11">#REF!</definedName>
    <definedName name="ammon12">#REF!</definedName>
    <definedName name="ammon13">#REF!</definedName>
    <definedName name="ammon14">#REF!</definedName>
    <definedName name="ammon15">#REF!</definedName>
    <definedName name="ammon16">#REF!</definedName>
    <definedName name="ammon2">#REF!</definedName>
    <definedName name="ammon3">#REF!</definedName>
    <definedName name="ammon4">#REF!</definedName>
    <definedName name="ammon5">#REF!</definedName>
    <definedName name="ammon6">#REF!</definedName>
    <definedName name="ammon7">#REF!</definedName>
    <definedName name="ammon8">#REF!</definedName>
    <definedName name="ammon9">#REF!</definedName>
    <definedName name="Ammonia_Chart" localSheetId="7">#REF!</definedName>
    <definedName name="Ammonia_Chart" localSheetId="8">#REF!</definedName>
    <definedName name="Ammonia_Chart">#REF!</definedName>
    <definedName name="amort" localSheetId="8">#REF!</definedName>
    <definedName name="amort">#REF!</definedName>
    <definedName name="amort." localSheetId="8">#REF!</definedName>
    <definedName name="amort.">#REF!</definedName>
    <definedName name="AMORT.IPA">#REF!</definedName>
    <definedName name="AMORT.PIPA">#REF!</definedName>
    <definedName name="amort.pta">#REF!</definedName>
    <definedName name="AMOUNT">#REF!</definedName>
    <definedName name="AMOUNT08" localSheetId="7">#REF!</definedName>
    <definedName name="AMOUNT08" localSheetId="8">#REF!</definedName>
    <definedName name="AMOUNT08">#REF!</definedName>
    <definedName name="Ampliar_o_Negócio_com_Novos_Produtos">#REF!</definedName>
    <definedName name="Ampoules">#REF!</definedName>
    <definedName name="an">#REF!</definedName>
    <definedName name="ANAptaA">"$#REF!.$#REF!$#REF!"</definedName>
    <definedName name="ANAptaB">"$#REF!.$#REF!$#REF!"</definedName>
    <definedName name="ANAptaC">"$#REF!.$#REF!$#REF!"</definedName>
    <definedName name="anion">#REF!</definedName>
    <definedName name="anion10" localSheetId="7">#REF!</definedName>
    <definedName name="anion10" localSheetId="8">#REF!</definedName>
    <definedName name="anion10">#REF!</definedName>
    <definedName name="anion11" localSheetId="8">#REF!</definedName>
    <definedName name="anion11">#REF!</definedName>
    <definedName name="anion12" localSheetId="8">#REF!</definedName>
    <definedName name="anion12">#REF!</definedName>
    <definedName name="anion2">#REF!</definedName>
    <definedName name="anion3">#REF!</definedName>
    <definedName name="anion4">#REF!</definedName>
    <definedName name="anion5">#REF!</definedName>
    <definedName name="anion6">#REF!</definedName>
    <definedName name="anion7">#REF!</definedName>
    <definedName name="anion8">#REF!</definedName>
    <definedName name="anion9">#REF!</definedName>
    <definedName name="ANNA" hidden="1">#REF!</definedName>
    <definedName name="Année_H1">#REF!</definedName>
    <definedName name="Année_H2">#REF!</definedName>
    <definedName name="Année_H3">#REF!</definedName>
    <definedName name="Année_H4">#REF!</definedName>
    <definedName name="Année_H5">#REF!</definedName>
    <definedName name="Année_P1">#REF!</definedName>
    <definedName name="Année_P2">#REF!</definedName>
    <definedName name="Année_P3">#REF!</definedName>
    <definedName name="Année_P4">#REF!</definedName>
    <definedName name="Année_P5">#REF!</definedName>
    <definedName name="année_P6">#REF!</definedName>
    <definedName name="AnnuityDriverRate">#REF!</definedName>
    <definedName name="año" localSheetId="7">#REF!</definedName>
    <definedName name="año" localSheetId="8">#REF!</definedName>
    <definedName name="año">#REF!</definedName>
    <definedName name="AÑO94" localSheetId="8">#REF!</definedName>
    <definedName name="AÑO94">#REF!</definedName>
    <definedName name="añoa" localSheetId="8">#REF!</definedName>
    <definedName name="añoa">#REF!</definedName>
    <definedName name="AÑOANT">#REF!</definedName>
    <definedName name="another">#N/A</definedName>
    <definedName name="anscount" hidden="1">1</definedName>
    <definedName name="ant" localSheetId="8">#REF!</definedName>
    <definedName name="ant">#REF!</definedName>
    <definedName name="Anton" hidden="1">#REF!</definedName>
    <definedName name="Anton1" hidden="1">#REF!</definedName>
    <definedName name="ANTONIO">#REF!</definedName>
    <definedName name="any">#N/A</definedName>
    <definedName name="AO" localSheetId="7">#REF!</definedName>
    <definedName name="AO" localSheetId="8">#REF!</definedName>
    <definedName name="AO">#REF!</definedName>
    <definedName name="aoe" localSheetId="7" hidden="1">{"'Model'!$A$1:$N$53"}</definedName>
    <definedName name="aoe" localSheetId="8" hidden="1">{"'Model'!$A$1:$N$53"}</definedName>
    <definedName name="aoe" hidden="1">{"'Model'!$A$1:$N$53"}</definedName>
    <definedName name="aoee" localSheetId="7" hidden="1">{"'Model'!$A$1:$N$53"}</definedName>
    <definedName name="aoee" localSheetId="8" hidden="1">{"'Model'!$A$1:$N$53"}</definedName>
    <definedName name="aoee" hidden="1">{"'Model'!$A$1:$N$53"}</definedName>
    <definedName name="AOF">NA()</definedName>
    <definedName name="Aperfeiçoar_Modelo_de__Gestão_de_Metas_e_indicadores">#REF!</definedName>
    <definedName name="Aperfeiçoar_o_Processo_de_Decisão__Melhorando_a_Informação_e_Análise">#REF!</definedName>
    <definedName name="Application" localSheetId="7">#REF!</definedName>
    <definedName name="Application" localSheetId="8">#REF!</definedName>
    <definedName name="Application">#REF!</definedName>
    <definedName name="APR" localSheetId="7">#REF!</definedName>
    <definedName name="APR" localSheetId="8">#REF!</definedName>
    <definedName name="APR">#REF!</definedName>
    <definedName name="apr_5" localSheetId="4">#REF!</definedName>
    <definedName name="apr_5" localSheetId="0">#REF!</definedName>
    <definedName name="apr_5" localSheetId="3">#REF!</definedName>
    <definedName name="apr_5">#REF!</definedName>
    <definedName name="APRIL" localSheetId="7" hidden="1">{#N/A,#N/A,FALSE,"Ut";#N/A,#N/A,FALSE,"UT-h"}</definedName>
    <definedName name="APRIL" localSheetId="8" hidden="1">{#N/A,#N/A,FALSE,"Ut";#N/A,#N/A,FALSE,"UT-h"}</definedName>
    <definedName name="APRIL" hidden="1">{#N/A,#N/A,FALSE,"Ut";#N/A,#N/A,FALSE,"UT-h"}</definedName>
    <definedName name="APROBADAS">#REF!</definedName>
    <definedName name="Aprovisionamiento_a_terceros" localSheetId="7">#REF!</definedName>
    <definedName name="Aprovisionamiento_a_terceros" localSheetId="8">#REF!</definedName>
    <definedName name="Aprovisionamiento_a_terceros">#REF!</definedName>
    <definedName name="Aps">NA()</definedName>
    <definedName name="AR" localSheetId="3">#REF!</definedName>
    <definedName name="AR">#REF!</definedName>
    <definedName name="AR___0" localSheetId="7">#REF!</definedName>
    <definedName name="AR___0" localSheetId="8">#REF!</definedName>
    <definedName name="AR___0">#REF!</definedName>
    <definedName name="AR_1" localSheetId="8">#REF!</definedName>
    <definedName name="AR_1">#REF!</definedName>
    <definedName name="AR_2" localSheetId="8">#REF!</definedName>
    <definedName name="AR_2">#REF!</definedName>
    <definedName name="AR_3">#REF!</definedName>
    <definedName name="AR_detail">#REF!</definedName>
    <definedName name="AR_detail02">#REF!</definedName>
    <definedName name="AR_detail02.1">#REF!</definedName>
    <definedName name="AR_detail08">#REF!</definedName>
    <definedName name="AR_detail08.1">#REF!</definedName>
    <definedName name="AR_detail1">#REF!</definedName>
    <definedName name="are" localSheetId="7" hidden="1">{"'Eng (page2)'!$A$1:$D$52"}</definedName>
    <definedName name="are" localSheetId="8" hidden="1">{"'Eng (page2)'!$A$1:$D$52"}</definedName>
    <definedName name="are" hidden="1">{"'Eng (page2)'!$A$1:$D$52"}</definedName>
    <definedName name="AREA" localSheetId="7">#REF!</definedName>
    <definedName name="AREA" localSheetId="8">#REF!</definedName>
    <definedName name="AREA">#REF!</definedName>
    <definedName name="AREA_2" localSheetId="8">#REF!</definedName>
    <definedName name="AREA_2">#REF!</definedName>
    <definedName name="AREA_9" localSheetId="8">#REF!</definedName>
    <definedName name="AREA_9">#REF!</definedName>
    <definedName name="AREADOM">#REF!</definedName>
    <definedName name="AREADOM_2">#REF!</definedName>
    <definedName name="AREADOM_9">#REF!</definedName>
    <definedName name="AreaPrint">#REF!</definedName>
    <definedName name="AREW">#REF!</definedName>
    <definedName name="arom">#REF!</definedName>
    <definedName name="arom10">#REF!</definedName>
    <definedName name="arom11">#REF!</definedName>
    <definedName name="arom12">#REF!</definedName>
    <definedName name="arom13">#REF!</definedName>
    <definedName name="arom14">#REF!</definedName>
    <definedName name="arom15">#REF!</definedName>
    <definedName name="arom16">#REF!</definedName>
    <definedName name="arom2">#REF!</definedName>
    <definedName name="arom3">#REF!</definedName>
    <definedName name="arom4">#REF!</definedName>
    <definedName name="arom5">#REF!</definedName>
    <definedName name="arom6">#REF!</definedName>
    <definedName name="arom7">#REF!</definedName>
    <definedName name="arom8">#REF!</definedName>
    <definedName name="arom9">#REF!</definedName>
    <definedName name="AromF">#REF!</definedName>
    <definedName name="AromF10">#REF!</definedName>
    <definedName name="AromF11">#REF!</definedName>
    <definedName name="AromF12">#REF!</definedName>
    <definedName name="AromF13">#REF!</definedName>
    <definedName name="AromF2">#REF!</definedName>
    <definedName name="AromF3">#REF!</definedName>
    <definedName name="AromF4">#REF!</definedName>
    <definedName name="AromF5">#REF!</definedName>
    <definedName name="AromF6">#REF!</definedName>
    <definedName name="AromF7">#REF!</definedName>
    <definedName name="AromF8">#REF!</definedName>
    <definedName name="AromF9">#REF!</definedName>
    <definedName name="ARRR" localSheetId="7">#REF!</definedName>
    <definedName name="ARRR" localSheetId="8">#REF!</definedName>
    <definedName name="ARRR">#REF!</definedName>
    <definedName name="ARRRRRR" localSheetId="8">#REF!</definedName>
    <definedName name="ARRRRRR">#REF!</definedName>
    <definedName name="Arvind" localSheetId="7" hidden="1">{"'Eng (page2)'!$A$1:$D$52"}</definedName>
    <definedName name="Arvind" localSheetId="8" hidden="1">{"'Eng (page2)'!$A$1:$D$52"}</definedName>
    <definedName name="Arvind" hidden="1">{"'Eng (page2)'!$A$1:$D$52"}</definedName>
    <definedName name="AS" localSheetId="7" hidden="1">{#N/A,#N/A,FALSE,"COVER.XLS";#N/A,#N/A,FALSE,"RACT1.XLS";#N/A,#N/A,FALSE,"RACT2.XLS";#N/A,#N/A,FALSE,"ECCMP";#N/A,#N/A,FALSE,"WELDER.XLS"}</definedName>
    <definedName name="AS" localSheetId="8" hidden="1">{#N/A,#N/A,FALSE,"COVER.XLS";#N/A,#N/A,FALSE,"RACT1.XLS";#N/A,#N/A,FALSE,"RACT2.XLS";#N/A,#N/A,FALSE,"ECCMP";#N/A,#N/A,FALSE,"WELDER.XLS"}</definedName>
    <definedName name="AS" hidden="1">{#N/A,#N/A,FALSE,"COVER.XLS";#N/A,#N/A,FALSE,"RACT1.XLS";#N/A,#N/A,FALSE,"RACT2.XLS";#N/A,#N/A,FALSE,"ECCMP";#N/A,#N/A,FALSE,"WELDER.XLS"}</definedName>
    <definedName name="AS2DocOpenMode" hidden="1">"AS2DocumentEdit"</definedName>
    <definedName name="AS2HasNoAutoHeaderFooter" hidden="1">" "</definedName>
    <definedName name="AS2NamedRange" hidden="1">6</definedName>
    <definedName name="AS2ReportLS" hidden="1">1</definedName>
    <definedName name="AS2StaticLC" localSheetId="7" hidden="1">#REF!</definedName>
    <definedName name="AS2StaticLC" localSheetId="8" hidden="1">#REF!</definedName>
    <definedName name="AS2StaticLC" hidden="1">#REF!</definedName>
    <definedName name="AS2StaticLS" localSheetId="8" hidden="1">#REF!</definedName>
    <definedName name="AS2StaticLS" hidden="1">#REF!</definedName>
    <definedName name="AS2SyncStepLS" hidden="1">0</definedName>
    <definedName name="AS2Tick23" localSheetId="7" hidden="1">#REF!</definedName>
    <definedName name="AS2Tick23" localSheetId="8" hidden="1">#REF!</definedName>
    <definedName name="AS2Tick23" hidden="1">#REF!</definedName>
    <definedName name="AS2TickmarkLS" localSheetId="8" hidden="1">#REF!</definedName>
    <definedName name="AS2TickmarkLS" hidden="1">#REF!</definedName>
    <definedName name="AS2VersionLS" hidden="1">300</definedName>
    <definedName name="ASA" localSheetId="7" hidden="1">{#N/A,#N/A,FALSE,"CAT3516";#N/A,#N/A,FALSE,"CAT3608";#N/A,#N/A,FALSE,"Wartsila";#N/A,#N/A,FALSE,"Asm";#N/A,#N/A,FALSE,"DG cost"}</definedName>
    <definedName name="ASA" localSheetId="8" hidden="1">{#N/A,#N/A,FALSE,"CAT3516";#N/A,#N/A,FALSE,"CAT3608";#N/A,#N/A,FALSE,"Wartsila";#N/A,#N/A,FALSE,"Asm";#N/A,#N/A,FALSE,"DG cost"}</definedName>
    <definedName name="ASA" hidden="1">{#N/A,#N/A,FALSE,"CAT3516";#N/A,#N/A,FALSE,"CAT3608";#N/A,#N/A,FALSE,"Wartsila";#N/A,#N/A,FALSE,"Asm";#N/A,#N/A,FALSE,"DG cost"}</definedName>
    <definedName name="ASA_1" localSheetId="7" hidden="1">{#N/A,#N/A,FALSE,"CAT3516";#N/A,#N/A,FALSE,"CAT3608";#N/A,#N/A,FALSE,"Wartsila";#N/A,#N/A,FALSE,"Asm";#N/A,#N/A,FALSE,"DG cost"}</definedName>
    <definedName name="ASA_1" localSheetId="8" hidden="1">{#N/A,#N/A,FALSE,"CAT3516";#N/A,#N/A,FALSE,"CAT3608";#N/A,#N/A,FALSE,"Wartsila";#N/A,#N/A,FALSE,"Asm";#N/A,#N/A,FALSE,"DG cost"}</definedName>
    <definedName name="ASA_1" hidden="1">{#N/A,#N/A,FALSE,"CAT3516";#N/A,#N/A,FALSE,"CAT3608";#N/A,#N/A,FALSE,"Wartsila";#N/A,#N/A,FALSE,"Asm";#N/A,#N/A,FALSE,"DG cost"}</definedName>
    <definedName name="ASA_1_1" localSheetId="7" hidden="1">{#N/A,#N/A,FALSE,"CAT3516";#N/A,#N/A,FALSE,"CAT3608";#N/A,#N/A,FALSE,"Wartsila";#N/A,#N/A,FALSE,"Asm";#N/A,#N/A,FALSE,"DG cost"}</definedName>
    <definedName name="ASA_1_1" localSheetId="8" hidden="1">{#N/A,#N/A,FALSE,"CAT3516";#N/A,#N/A,FALSE,"CAT3608";#N/A,#N/A,FALSE,"Wartsila";#N/A,#N/A,FALSE,"Asm";#N/A,#N/A,FALSE,"DG cost"}</definedName>
    <definedName name="ASA_1_1" hidden="1">{#N/A,#N/A,FALSE,"CAT3516";#N/A,#N/A,FALSE,"CAT3608";#N/A,#N/A,FALSE,"Wartsila";#N/A,#N/A,FALSE,"Asm";#N/A,#N/A,FALSE,"DG cost"}</definedName>
    <definedName name="ASA_1_2" localSheetId="7" hidden="1">{#N/A,#N/A,FALSE,"CAT3516";#N/A,#N/A,FALSE,"CAT3608";#N/A,#N/A,FALSE,"Wartsila";#N/A,#N/A,FALSE,"Asm";#N/A,#N/A,FALSE,"DG cost"}</definedName>
    <definedName name="ASA_1_2" localSheetId="8" hidden="1">{#N/A,#N/A,FALSE,"CAT3516";#N/A,#N/A,FALSE,"CAT3608";#N/A,#N/A,FALSE,"Wartsila";#N/A,#N/A,FALSE,"Asm";#N/A,#N/A,FALSE,"DG cost"}</definedName>
    <definedName name="ASA_1_2" hidden="1">{#N/A,#N/A,FALSE,"CAT3516";#N/A,#N/A,FALSE,"CAT3608";#N/A,#N/A,FALSE,"Wartsila";#N/A,#N/A,FALSE,"Asm";#N/A,#N/A,FALSE,"DG cost"}</definedName>
    <definedName name="ASA_2" localSheetId="7" hidden="1">{#N/A,#N/A,FALSE,"CAT3516";#N/A,#N/A,FALSE,"CAT3608";#N/A,#N/A,FALSE,"Wartsila";#N/A,#N/A,FALSE,"Asm";#N/A,#N/A,FALSE,"DG cost"}</definedName>
    <definedName name="ASA_2" localSheetId="8" hidden="1">{#N/A,#N/A,FALSE,"CAT3516";#N/A,#N/A,FALSE,"CAT3608";#N/A,#N/A,FALSE,"Wartsila";#N/A,#N/A,FALSE,"Asm";#N/A,#N/A,FALSE,"DG cost"}</definedName>
    <definedName name="ASA_2" hidden="1">{#N/A,#N/A,FALSE,"CAT3516";#N/A,#N/A,FALSE,"CAT3608";#N/A,#N/A,FALSE,"Wartsila";#N/A,#N/A,FALSE,"Asm";#N/A,#N/A,FALSE,"DG cost"}</definedName>
    <definedName name="ASA_3" localSheetId="7" hidden="1">{#N/A,#N/A,FALSE,"CAT3516";#N/A,#N/A,FALSE,"CAT3608";#N/A,#N/A,FALSE,"Wartsila";#N/A,#N/A,FALSE,"Asm";#N/A,#N/A,FALSE,"DG cost"}</definedName>
    <definedName name="ASA_3" localSheetId="8" hidden="1">{#N/A,#N/A,FALSE,"CAT3516";#N/A,#N/A,FALSE,"CAT3608";#N/A,#N/A,FALSE,"Wartsila";#N/A,#N/A,FALSE,"Asm";#N/A,#N/A,FALSE,"DG cost"}</definedName>
    <definedName name="ASA_3" hidden="1">{#N/A,#N/A,FALSE,"CAT3516";#N/A,#N/A,FALSE,"CAT3608";#N/A,#N/A,FALSE,"Wartsila";#N/A,#N/A,FALSE,"Asm";#N/A,#N/A,FALSE,"DG cost"}</definedName>
    <definedName name="asaaa" localSheetId="7" hidden="1">{#N/A,#N/A,FALSE,"4_TOTAL";#N/A,#N/A,FALSE,"3_2TOTAL";#N/A,#N/A,FALSE,"5_INCOME";#N/A,#N/A,FALSE,"2_2LEV";#N/A,#N/A,FALSE,"2_2LEVYTD";#N/A,#N/A,FALSE,"BALANCE";#N/A,#N/A,FALSE,"CASHFLOW";#N/A,#N/A,FALSE,"PRODUCT";#N/A,#N/A,FALSE,"SALES";#N/A,#N/A,FALSE,"AGING"}</definedName>
    <definedName name="asaaa" localSheetId="8" hidden="1">{#N/A,#N/A,FALSE,"4_TOTAL";#N/A,#N/A,FALSE,"3_2TOTAL";#N/A,#N/A,FALSE,"5_INCOME";#N/A,#N/A,FALSE,"2_2LEV";#N/A,#N/A,FALSE,"2_2LEVYTD";#N/A,#N/A,FALSE,"BALANCE";#N/A,#N/A,FALSE,"CASHFLOW";#N/A,#N/A,FALSE,"PRODUCT";#N/A,#N/A,FALSE,"SALES";#N/A,#N/A,FALSE,"AGING"}</definedName>
    <definedName name="asaaa" hidden="1">{#N/A,#N/A,FALSE,"4_TOTAL";#N/A,#N/A,FALSE,"3_2TOTAL";#N/A,#N/A,FALSE,"5_INCOME";#N/A,#N/A,FALSE,"2_2LEV";#N/A,#N/A,FALSE,"2_2LEVYTD";#N/A,#N/A,FALSE,"BALANCE";#N/A,#N/A,FALSE,"CASHFLOW";#N/A,#N/A,FALSE,"PRODUCT";#N/A,#N/A,FALSE,"SALES";#N/A,#N/A,FALSE,"AGING"}</definedName>
    <definedName name="ASAB">#REF!</definedName>
    <definedName name="ASAP">#REF!</definedName>
    <definedName name="ASAP_HOME">#REF!</definedName>
    <definedName name="ASAP_HOME_5">NA()</definedName>
    <definedName name="ASD">#REF!</definedName>
    <definedName name="asdasdasdad" localSheetId="7" hidden="1">{#N/A,#N/A,FALSE,"DATA"}</definedName>
    <definedName name="asdasdasdad" localSheetId="8" hidden="1">{#N/A,#N/A,FALSE,"DATA"}</definedName>
    <definedName name="asdasdasdad" hidden="1">{#N/A,#N/A,FALSE,"DATA"}</definedName>
    <definedName name="asdd" localSheetId="4">#REF!</definedName>
    <definedName name="asdd" localSheetId="0">#REF!</definedName>
    <definedName name="asdd" localSheetId="3">#REF!</definedName>
    <definedName name="asdd">#REF!</definedName>
    <definedName name="asdf">NA()</definedName>
    <definedName name="ASDFASF" localSheetId="7" hidden="1">#REF!</definedName>
    <definedName name="ASDFASF" localSheetId="8" hidden="1">#REF!</definedName>
    <definedName name="ASDFASF" hidden="1">#REF!</definedName>
    <definedName name="asdfe"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7" hidden="1">#REF!</definedName>
    <definedName name="asdfre" localSheetId="8" hidden="1">#REF!</definedName>
    <definedName name="asdfre" hidden="1">#REF!</definedName>
    <definedName name="asds" localSheetId="7" hidden="1">{"'Eng (page2)'!$A$1:$D$52"}</definedName>
    <definedName name="asds" localSheetId="8" hidden="1">{"'Eng (page2)'!$A$1:$D$52"}</definedName>
    <definedName name="asds" hidden="1">{"'Eng (page2)'!$A$1:$D$52"}</definedName>
    <definedName name="asdsA">NA()</definedName>
    <definedName name="asep" localSheetId="7" hidden="1">#REF!</definedName>
    <definedName name="asep" localSheetId="8" hidden="1">#REF!</definedName>
    <definedName name="asep" hidden="1">#REF!</definedName>
    <definedName name="asf" localSheetId="8" hidden="1">#REF!</definedName>
    <definedName name="asf" hidden="1">#REF!</definedName>
    <definedName name="Asia" localSheetId="8">#REF!</definedName>
    <definedName name="Asia">#REF!</definedName>
    <definedName name="Asia_03">#REF!</definedName>
    <definedName name="Asia_04">#REF!</definedName>
    <definedName name="Asia_05">#REF!</definedName>
    <definedName name="ASIABU">#REF!</definedName>
    <definedName name="ASIABU_5">NA()</definedName>
    <definedName name="asondate">#REF!</definedName>
    <definedName name="ASP">NA()</definedName>
    <definedName name="asr" localSheetId="7" hidden="1">{#N/A,#N/A,FALSE,"Aging Summary";#N/A,#N/A,FALSE,"Ratio Analysis";#N/A,#N/A,FALSE,"Test 120 Day Accts";#N/A,#N/A,FALSE,"Tickmarks"}</definedName>
    <definedName name="asr" localSheetId="8" hidden="1">{#N/A,#N/A,FALSE,"Aging Summary";#N/A,#N/A,FALSE,"Ratio Analysis";#N/A,#N/A,FALSE,"Test 120 Day Accts";#N/A,#N/A,FALSE,"Tickmarks"}</definedName>
    <definedName name="asr" hidden="1">{#N/A,#N/A,FALSE,"Aging Summary";#N/A,#N/A,FALSE,"Ratio Analysis";#N/A,#N/A,FALSE,"Test 120 Day Accts";#N/A,#N/A,FALSE,"Tickmarks"}</definedName>
    <definedName name="ass" localSheetId="7" hidden="1">{#N/A,#N/A,FALSE,"Cost Report";#N/A,#N/A,FALSE,"Table 2.1";#N/A,#N/A,FALSE,"Plant Statistics";"Plant Costs",#N/A,FALSE,"Cost Summary"}</definedName>
    <definedName name="ass" localSheetId="8" hidden="1">{#N/A,#N/A,FALSE,"Cost Report";#N/A,#N/A,FALSE,"Table 2.1";#N/A,#N/A,FALSE,"Plant Statistics";"Plant Costs",#N/A,FALSE,"Cost Summary"}</definedName>
    <definedName name="ass" hidden="1">{#N/A,#N/A,FALSE,"Cost Report";#N/A,#N/A,FALSE,"Table 2.1";#N/A,#N/A,FALSE,"Plant Statistics";"Plant Costs",#N/A,FALSE,"Cost Summary"}</definedName>
    <definedName name="ass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f">#REF!</definedName>
    <definedName name="Asset" localSheetId="7">#REF!</definedName>
    <definedName name="Asset">#REF!</definedName>
    <definedName name="Asset_Owner" localSheetId="8">#REF!</definedName>
    <definedName name="Asset_Owner">#REF!</definedName>
    <definedName name="Assets">#REF!</definedName>
    <definedName name="Asstes">#REF!</definedName>
    <definedName name="ASU" hidden="1">#REF!</definedName>
    <definedName name="Aswan1" hidden="1">#REF!</definedName>
    <definedName name="AT">#REF!</definedName>
    <definedName name="ATH" localSheetId="3">#REF!</definedName>
    <definedName name="ATH">#REF!</definedName>
    <definedName name="ATH___0" localSheetId="7">#REF!</definedName>
    <definedName name="ATH___0" localSheetId="8">#REF!</definedName>
    <definedName name="ATH___0">#REF!</definedName>
    <definedName name="ATJHAJT" localSheetId="8">#REF!</definedName>
    <definedName name="ATJHAJT">#REF!</definedName>
    <definedName name="atyr" localSheetId="7" hidden="1">{"'Eng (page2)'!$A$1:$D$52"}</definedName>
    <definedName name="atyr" localSheetId="8" hidden="1">{"'Eng (page2)'!$A$1:$D$52"}</definedName>
    <definedName name="atyr" hidden="1">{"'Eng (page2)'!$A$1:$D$52"}</definedName>
    <definedName name="audcp">#REF!</definedName>
    <definedName name="audefund">#REF!</definedName>
    <definedName name="audon30">#REF!</definedName>
    <definedName name="AUDOP30">#REF!</definedName>
    <definedName name="audsn">#REF!</definedName>
    <definedName name="audsp">#REF!</definedName>
    <definedName name="audvn10">#REF!</definedName>
    <definedName name="audvp10">#REF!</definedName>
    <definedName name="AUG" localSheetId="7">#REF!</definedName>
    <definedName name="AUG" localSheetId="8">#REF!</definedName>
    <definedName name="AUG">#REF!</definedName>
    <definedName name="Aug_5">NA()</definedName>
    <definedName name="AUGOH">#REF!</definedName>
    <definedName name="Aumentar__as_Vendas_de_LAB_LAS_com_Ênfase_no_Mercado_Interno">#REF!</definedName>
    <definedName name="Aumentar_a_Confiabilidade_Operacional_das_Plantas_Industriais">#REF!</definedName>
    <definedName name="Aumentar_o_Grau_de__Satisfação_dos_Clientes">#REF!</definedName>
    <definedName name="Auriga" localSheetId="7">#REF!</definedName>
    <definedName name="Auriga" localSheetId="8">#REF!</definedName>
    <definedName name="Auriga">#REF!</definedName>
    <definedName name="auru">#REF!</definedName>
    <definedName name="Aux_pwr_MW" localSheetId="7">#REF!</definedName>
    <definedName name="Aux_pwr_MW" localSheetId="8">#REF!</definedName>
    <definedName name="Aux_pwr_MW">#REF!</definedName>
    <definedName name="AUXILIAR" localSheetId="8">#REF!</definedName>
    <definedName name="AUXILIAR">#REF!</definedName>
    <definedName name="AV" localSheetId="7">#REF!</definedName>
    <definedName name="AV" localSheetId="8">#REF!</definedName>
    <definedName name="AV">#REF!</definedName>
    <definedName name="Average_rate" localSheetId="7">#REF!</definedName>
    <definedName name="Average_rate" localSheetId="8">#REF!</definedName>
    <definedName name="Average_rate">#REF!</definedName>
    <definedName name="AvgDep">#REF!</definedName>
    <definedName name="avgfm927" localSheetId="7" hidden="1">{#N/A,#N/A,FALSE,"b_s &amp; p_l"}</definedName>
    <definedName name="avgfm927" localSheetId="8" hidden="1">{#N/A,#N/A,FALSE,"b_s &amp; p_l"}</definedName>
    <definedName name="avgfm927" hidden="1">{#N/A,#N/A,FALSE,"b_s &amp; p_l"}</definedName>
    <definedName name="AW" localSheetId="3">#REF!</definedName>
    <definedName name="AW">#REF!</definedName>
    <definedName name="AW___0" localSheetId="7">#REF!</definedName>
    <definedName name="AW___0" localSheetId="8">#REF!</definedName>
    <definedName name="AW___0">#REF!</definedName>
    <definedName name="aweve"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s">#REF!</definedName>
    <definedName name="awse" localSheetId="7" hidden="1">{"'Eng (page2)'!$A$1:$D$52"}</definedName>
    <definedName name="awse" localSheetId="8" hidden="1">{"'Eng (page2)'!$A$1:$D$52"}</definedName>
    <definedName name="awse" hidden="1">{"'Eng (page2)'!$A$1:$D$52"}</definedName>
    <definedName name="ax" localSheetId="7" hidden="1">{"'Eng (page2)'!$A$1:$D$52"}</definedName>
    <definedName name="ax" localSheetId="8" hidden="1">{"'Eng (page2)'!$A$1:$D$52"}</definedName>
    <definedName name="ax" hidden="1">{"'Eng (page2)'!$A$1:$D$52"}</definedName>
    <definedName name="az" localSheetId="7" hidden="1">{#N/A,#N/A,FALSE,"COVER1.XLS ";#N/A,#N/A,FALSE,"RACT1.XLS";#N/A,#N/A,FALSE,"RACT2.XLS";#N/A,#N/A,FALSE,"ECCMP";#N/A,#N/A,FALSE,"WELDER.XLS"}</definedName>
    <definedName name="az" localSheetId="8" hidden="1">{#N/A,#N/A,FALSE,"COVER1.XLS ";#N/A,#N/A,FALSE,"RACT1.XLS";#N/A,#N/A,FALSE,"RACT2.XLS";#N/A,#N/A,FALSE,"ECCMP";#N/A,#N/A,FALSE,"WELDER.XLS"}</definedName>
    <definedName name="az" hidden="1">{#N/A,#N/A,FALSE,"COVER1.XLS ";#N/A,#N/A,FALSE,"RACT1.XLS";#N/A,#N/A,FALSE,"RACT2.XLS";#N/A,#N/A,FALSE,"ECCMP";#N/A,#N/A,FALSE,"WELDER.XLS"}</definedName>
    <definedName name="az_1" localSheetId="7" hidden="1">{#N/A,#N/A,FALSE,"COVER1.XLS ";#N/A,#N/A,FALSE,"RACT1.XLS";#N/A,#N/A,FALSE,"RACT2.XLS";#N/A,#N/A,FALSE,"ECCMP";#N/A,#N/A,FALSE,"WELDER.XLS"}</definedName>
    <definedName name="az_1" localSheetId="8" hidden="1">{#N/A,#N/A,FALSE,"COVER1.XLS ";#N/A,#N/A,FALSE,"RACT1.XLS";#N/A,#N/A,FALSE,"RACT2.XLS";#N/A,#N/A,FALSE,"ECCMP";#N/A,#N/A,FALSE,"WELDER.XLS"}</definedName>
    <definedName name="az_1" hidden="1">{#N/A,#N/A,FALSE,"COVER1.XLS ";#N/A,#N/A,FALSE,"RACT1.XLS";#N/A,#N/A,FALSE,"RACT2.XLS";#N/A,#N/A,FALSE,"ECCMP";#N/A,#N/A,FALSE,"WELDER.XLS"}</definedName>
    <definedName name="azaddd"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azaddd"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azaddd"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b" localSheetId="7" hidden="1">{"'Booked Orders'!$A$19:$M$38"}</definedName>
    <definedName name="b" localSheetId="8" hidden="1">{"'Booked Orders'!$A$19:$M$38"}</definedName>
    <definedName name="b" hidden="1">{"'Booked Orders'!$A$19:$M$38"}</definedName>
    <definedName name="b__PROBE__Customer_Strategies">#REF!</definedName>
    <definedName name="b__PROBE__Customer_Strategies_5">NA()</definedName>
    <definedName name="b_5">NA()</definedName>
    <definedName name="B_501">#REF!</definedName>
    <definedName name="B_521" localSheetId="7">#REF!</definedName>
    <definedName name="B_521">#REF!</definedName>
    <definedName name="B_582" localSheetId="7">#REF!</definedName>
    <definedName name="B_582">#REF!</definedName>
    <definedName name="B_807">#REF!</definedName>
    <definedName name="B_K" localSheetId="7">#REF!</definedName>
    <definedName name="B_K">#REF!</definedName>
    <definedName name="B_VND">0.05</definedName>
    <definedName name="B_YEN">0.1</definedName>
    <definedName name="B1.1" localSheetId="7" hidden="1">#REF!</definedName>
    <definedName name="B1.1" localSheetId="8" hidden="1">#REF!</definedName>
    <definedName name="B1.1" hidden="1">#REF!</definedName>
    <definedName name="b212003b">NA()</definedName>
    <definedName name="b214004b">NA()</definedName>
    <definedName name="b214004o">NA()</definedName>
    <definedName name="b216001b">NA()</definedName>
    <definedName name="b221001o">NA()</definedName>
    <definedName name="b221002a">NA()</definedName>
    <definedName name="b221002b">NA()</definedName>
    <definedName name="b221002o">NA()</definedName>
    <definedName name="b221003a">NA()</definedName>
    <definedName name="b221003b">NA()</definedName>
    <definedName name="b221003o">NA()</definedName>
    <definedName name="b2310010">NA()</definedName>
    <definedName name="b2380010">NA()</definedName>
    <definedName name="b2380011">NA()</definedName>
    <definedName name="b2380011b">NA()</definedName>
    <definedName name="b2380012">NA()</definedName>
    <definedName name="b2380013">NA()</definedName>
    <definedName name="b238001b">NA()</definedName>
    <definedName name="b238001c">NA()</definedName>
    <definedName name="b2410010">NA()</definedName>
    <definedName name="b2410011">NA()</definedName>
    <definedName name="b2410012">NA()</definedName>
    <definedName name="b2410013">NA()</definedName>
    <definedName name="b2410014">NA()</definedName>
    <definedName name="b2410015">NA()</definedName>
    <definedName name="b2410016">NA()</definedName>
    <definedName name="b2410017">NA()</definedName>
    <definedName name="b2410018">NA()</definedName>
    <definedName name="b2410019">NA()</definedName>
    <definedName name="b2410019b">NA()</definedName>
    <definedName name="b241001b">NA()</definedName>
    <definedName name="b2410020">NA()</definedName>
    <definedName name="b2410021">NA()</definedName>
    <definedName name="b2410022b">NA()</definedName>
    <definedName name="b2410022o">NA()</definedName>
    <definedName name="b2410023a">NA()</definedName>
    <definedName name="b2410023b">NA()</definedName>
    <definedName name="b2410023o">NA()</definedName>
    <definedName name="b2410024a">NA()</definedName>
    <definedName name="b2410024b">NA()</definedName>
    <definedName name="b2410024o">NA()</definedName>
    <definedName name="b2410025a">NA()</definedName>
    <definedName name="b2410025b">NA()</definedName>
    <definedName name="b2410025o">NA()</definedName>
    <definedName name="b2410026a">NA()</definedName>
    <definedName name="b2410026b">NA()</definedName>
    <definedName name="b2410026o">NA()</definedName>
    <definedName name="b2410027o">NA()</definedName>
    <definedName name="b2410028">NA()</definedName>
    <definedName name="b2410029">NA()</definedName>
    <definedName name="b2410030">NA()</definedName>
    <definedName name="b242003o">NA()</definedName>
    <definedName name="b243001a">NA()</definedName>
    <definedName name="b243001b">NA()</definedName>
    <definedName name="b243001o">NA()</definedName>
    <definedName name="b245001o">NA()</definedName>
    <definedName name="b246001a">NA()</definedName>
    <definedName name="b246001b">NA()</definedName>
    <definedName name="b246001o">NA()</definedName>
    <definedName name="b247002a">NA()</definedName>
    <definedName name="b247002b">NA()</definedName>
    <definedName name="b247002o">NA()</definedName>
    <definedName name="b2520010">NA()</definedName>
    <definedName name="b2520011">NA()</definedName>
    <definedName name="b2520012">NA()</definedName>
    <definedName name="b2520013">NA()</definedName>
    <definedName name="b2520014">NA()</definedName>
    <definedName name="b2520015">NA()</definedName>
    <definedName name="b2520016">NA()</definedName>
    <definedName name="b2520017">NA()</definedName>
    <definedName name="b252002b">NA()</definedName>
    <definedName name="b2554010">NA()</definedName>
    <definedName name="b2556010">NA()</definedName>
    <definedName name="b2556011">NA()</definedName>
    <definedName name="b2556012">NA()</definedName>
    <definedName name="b2556013">NA()</definedName>
    <definedName name="b255601b">NA()</definedName>
    <definedName name="b255602b">NA()</definedName>
    <definedName name="b255604b">NA()</definedName>
    <definedName name="B258A1" localSheetId="7">#REF!</definedName>
    <definedName name="B258A1" localSheetId="8">#REF!</definedName>
    <definedName name="B258A1">#REF!</definedName>
    <definedName name="b2604010">NA()</definedName>
    <definedName name="b2604011">NA()</definedName>
    <definedName name="b2604012">NA()</definedName>
    <definedName name="b2604013">NA()</definedName>
    <definedName name="b2604014">NA()</definedName>
    <definedName name="b2604016">NA()</definedName>
    <definedName name="b2604017">NA()</definedName>
    <definedName name="b2604018">NA()</definedName>
    <definedName name="b2604019">NA()</definedName>
    <definedName name="b2604021">NA()</definedName>
    <definedName name="b2604022">NA()</definedName>
    <definedName name="b2604023">NA()</definedName>
    <definedName name="b2604024">NA()</definedName>
    <definedName name="b2604025">NA()</definedName>
    <definedName name="b2604026">NA()</definedName>
    <definedName name="b2604026a">NA()</definedName>
    <definedName name="b2604027">NA()</definedName>
    <definedName name="b2604027a">NA()</definedName>
    <definedName name="b2604029">NA()</definedName>
    <definedName name="b260402b">NA()</definedName>
    <definedName name="b2604030">NA()</definedName>
    <definedName name="b2604031">NA()</definedName>
    <definedName name="b2604032">NA()</definedName>
    <definedName name="b2604033">NA()</definedName>
    <definedName name="b2604034">NA()</definedName>
    <definedName name="b2604035">NA()</definedName>
    <definedName name="b2604036">NA()</definedName>
    <definedName name="b2604037">NA()</definedName>
    <definedName name="b2604038">NA()</definedName>
    <definedName name="b2604039">NA()</definedName>
    <definedName name="b2604040">NA()</definedName>
    <definedName name="b2605010">NA()</definedName>
    <definedName name="b2605011">NA()</definedName>
    <definedName name="b2605012">NA()</definedName>
    <definedName name="b2605012b">NA()</definedName>
    <definedName name="b2605013">NA()</definedName>
    <definedName name="b2605014">NA()</definedName>
    <definedName name="b2605015">NA()</definedName>
    <definedName name="b2605016">NA()</definedName>
    <definedName name="b2605017">NA()</definedName>
    <definedName name="b2605018">NA()</definedName>
    <definedName name="b2605019">NA()</definedName>
    <definedName name="b2605020">NA()</definedName>
    <definedName name="b2605021">NA()</definedName>
    <definedName name="b2605022">NA()</definedName>
    <definedName name="b2605023">NA()</definedName>
    <definedName name="b2605025">NA()</definedName>
    <definedName name="b2605026">NA()</definedName>
    <definedName name="b2605027">NA()</definedName>
    <definedName name="b2605028">NA()</definedName>
    <definedName name="b260502b">NA()</definedName>
    <definedName name="B340A1" localSheetId="7">#REF!</definedName>
    <definedName name="B340A1" localSheetId="8">#REF!</definedName>
    <definedName name="B340A1">#REF!</definedName>
    <definedName name="ba" localSheetId="7" hidden="1">{#N/A,#N/A,FALSE,"Aging Summary";#N/A,#N/A,FALSE,"Ratio Analysis";#N/A,#N/A,FALSE,"Test 120 Day Accts";#N/A,#N/A,FALSE,"Tickmarks"}</definedName>
    <definedName name="ba" localSheetId="8" hidden="1">{#N/A,#N/A,FALSE,"Aging Summary";#N/A,#N/A,FALSE,"Ratio Analysis";#N/A,#N/A,FALSE,"Test 120 Day Accts";#N/A,#N/A,FALSE,"Tickmarks"}</definedName>
    <definedName name="ba" hidden="1">{#N/A,#N/A,FALSE,"Aging Summary";#N/A,#N/A,FALSE,"Ratio Analysis";#N/A,#N/A,FALSE,"Test 120 Day Accts";#N/A,#N/A,FALSE,"Tickmarks"}</definedName>
    <definedName name="ba_5">NA()</definedName>
    <definedName name="BAAB">#REF!</definedName>
    <definedName name="BAAII_H" localSheetId="7">#REF!</definedName>
    <definedName name="BAAII_H" localSheetId="8">#REF!</definedName>
    <definedName name="BAAII_H">#REF!</definedName>
    <definedName name="BAAII_H1" localSheetId="8">#REF!</definedName>
    <definedName name="BAAII_H1">#REF!</definedName>
    <definedName name="BAAII_H2" localSheetId="8">#REF!</definedName>
    <definedName name="BAAII_H2">#REF!</definedName>
    <definedName name="BAAII_H3">#REF!</definedName>
    <definedName name="BAAII_H4" localSheetId="7">#REF!</definedName>
    <definedName name="BAAII_H4" localSheetId="8">#REF!</definedName>
    <definedName name="BAAII_H4">#REF!</definedName>
    <definedName name="BAAII_H5" localSheetId="8">#REF!</definedName>
    <definedName name="BAAII_H5">#REF!</definedName>
    <definedName name="BAAII_I1" localSheetId="8">#REF!</definedName>
    <definedName name="BAAII_I1">#REF!</definedName>
    <definedName name="BAAII_I2">#REF!</definedName>
    <definedName name="BAAII_P">#REF!</definedName>
    <definedName name="BAAII_P1">#REF!</definedName>
    <definedName name="BAAII_P2">#REF!</definedName>
    <definedName name="BAAII_P3">#REF!</definedName>
    <definedName name="BAAII_P4">#REF!</definedName>
    <definedName name="BAAII_P5">#REF!</definedName>
    <definedName name="BAAII_P6">#REF!</definedName>
    <definedName name="baba" localSheetId="7" hidden="1">{"'Model'!$A$1:$N$53"}</definedName>
    <definedName name="baba" localSheetId="8" hidden="1">{"'Model'!$A$1:$N$53"}</definedName>
    <definedName name="baba" hidden="1">{"'Model'!$A$1:$N$53"}</definedName>
    <definedName name="baca1">#REF!</definedName>
    <definedName name="baca10">#REF!</definedName>
    <definedName name="baca11">#REF!</definedName>
    <definedName name="baca12">#REF!</definedName>
    <definedName name="baca13">#REF!</definedName>
    <definedName name="baca14">#REF!</definedName>
    <definedName name="baca15">#REF!</definedName>
    <definedName name="baca16">#REF!</definedName>
    <definedName name="baca2">#REF!</definedName>
    <definedName name="baca3">#REF!</definedName>
    <definedName name="baca4">#REF!</definedName>
    <definedName name="baca5">#REF!</definedName>
    <definedName name="baca6">#REF!</definedName>
    <definedName name="baca7">#REF!</definedName>
    <definedName name="baca8">#REF!</definedName>
    <definedName name="baca9">#REF!</definedName>
    <definedName name="BAL" localSheetId="7">#REF!</definedName>
    <definedName name="BAL" localSheetId="8">#REF!</definedName>
    <definedName name="BAL">#REF!</definedName>
    <definedName name="Balance_Sheet" localSheetId="8">#REF!</definedName>
    <definedName name="Balance_Sheet">#REF!</definedName>
    <definedName name="Balance_sheet2" localSheetId="8">#REF!</definedName>
    <definedName name="Balance_sheet2">#REF!</definedName>
    <definedName name="balsheet">#REF!</definedName>
    <definedName name="Bang_cly">NA()</definedName>
    <definedName name="Bang_CVC">NA()</definedName>
    <definedName name="bang_gia">NA()</definedName>
    <definedName name="Bang_travl">NA()</definedName>
    <definedName name="bas" localSheetId="7">#REF!</definedName>
    <definedName name="bas" localSheetId="8">#REF!</definedName>
    <definedName name="bas">#REF!</definedName>
    <definedName name="BASE" localSheetId="3">#REF!</definedName>
    <definedName name="BASE">#REF!</definedName>
    <definedName name="BASE___0" localSheetId="7">#REF!</definedName>
    <definedName name="BASE___0" localSheetId="8">#REF!</definedName>
    <definedName name="BASE___0">#REF!</definedName>
    <definedName name="BASE_2" localSheetId="8">#REF!</definedName>
    <definedName name="BASE_2">#REF!</definedName>
    <definedName name="BASE_9" localSheetId="8">#REF!</definedName>
    <definedName name="BASE_9">#REF!</definedName>
    <definedName name="BASES">#REF!</definedName>
    <definedName name="BasicTax">#REF!</definedName>
    <definedName name="BatchSSP">#REF!</definedName>
    <definedName name="bb" localSheetId="7">#REF!</definedName>
    <definedName name="bb" localSheetId="8">#REF!</definedName>
    <definedName name="bb">#REF!</definedName>
    <definedName name="BBB" localSheetId="8" hidden="1">#REF!</definedName>
    <definedName name="BBB" hidden="1">#REF!</definedName>
    <definedName name="BBBB" localSheetId="7" hidden="1">{#N/A,#N/A,FALSE,"Aging Summary";#N/A,#N/A,FALSE,"Ratio Analysis";#N/A,#N/A,FALSE,"Test 120 Day Accts";#N/A,#N/A,FALSE,"Tickmarks"}</definedName>
    <definedName name="BBBB" localSheetId="8" hidden="1">{#N/A,#N/A,FALSE,"Aging Summary";#N/A,#N/A,FALSE,"Ratio Analysis";#N/A,#N/A,FALSE,"Test 120 Day Accts";#N/A,#N/A,FALSE,"Tickmarks"}</definedName>
    <definedName name="BBBB" hidden="1">{#N/A,#N/A,FALSE,"Aging Summary";#N/A,#N/A,FALSE,"Ratio Analysis";#N/A,#N/A,FALSE,"Test 120 Day Accts";#N/A,#N/A,FALSE,"Tickmarks"}</definedName>
    <definedName name="bbbbbb">NA()</definedName>
    <definedName name="BBBH">#REF!</definedName>
    <definedName name="BBL" localSheetId="7">#REF!</definedName>
    <definedName name="BBL" localSheetId="8">#REF!</definedName>
    <definedName name="BBL">#REF!</definedName>
    <definedName name="bbls_to_gal">#REF!</definedName>
    <definedName name="Bd" localSheetId="7">#REF!</definedName>
    <definedName name="Bd" localSheetId="8">#REF!</definedName>
    <definedName name="Bd">#REF!</definedName>
    <definedName name="BD_0104">#REF!</definedName>
    <definedName name="BD_0104_Euro">#REF!</definedName>
    <definedName name="BD_0104_US">#REF!</definedName>
    <definedName name="Bd_0105">#REF!</definedName>
    <definedName name="BD_0105_Euro">#REF!</definedName>
    <definedName name="Bd_0105_us">#REF!</definedName>
    <definedName name="BD_0204">#REF!</definedName>
    <definedName name="BD_0204_Euro">#REF!</definedName>
    <definedName name="BD_0204_US">#REF!</definedName>
    <definedName name="Bd_0205">#REF!</definedName>
    <definedName name="BD_0205_Euro">#REF!</definedName>
    <definedName name="Bd_0205_us">#REF!</definedName>
    <definedName name="BD_03">#REF!</definedName>
    <definedName name="BD_0304">#REF!</definedName>
    <definedName name="BD_0304_Euro">#REF!</definedName>
    <definedName name="BD_0304_US">#REF!</definedName>
    <definedName name="Bd_0305">#REF!</definedName>
    <definedName name="BD_0305_Euro">#REF!</definedName>
    <definedName name="Bd_0305_us">#REF!</definedName>
    <definedName name="BD_04">#REF!</definedName>
    <definedName name="BD_0404">#REF!</definedName>
    <definedName name="BD_0404_Euro">#REF!</definedName>
    <definedName name="BD_0404_US">#REF!</definedName>
    <definedName name="Bd_0405">#REF!</definedName>
    <definedName name="BD_0405_Euro">#REF!</definedName>
    <definedName name="Bd_0405_us">#REF!</definedName>
    <definedName name="BD_05">#REF!</definedName>
    <definedName name="BD_0504">#REF!</definedName>
    <definedName name="BD_0504_Euro">#REF!</definedName>
    <definedName name="BD_0504_US">#REF!</definedName>
    <definedName name="Bd_0505">#REF!</definedName>
    <definedName name="BD_0505_Euro">#REF!</definedName>
    <definedName name="Bd_0505_us">#REF!</definedName>
    <definedName name="BD_0604">#REF!</definedName>
    <definedName name="BD_0604_Euro">#REF!</definedName>
    <definedName name="BD_0604_US">#REF!</definedName>
    <definedName name="Bd_0605">#REF!</definedName>
    <definedName name="BD_0605_Euro">#REF!</definedName>
    <definedName name="Bd_0605_us">#REF!</definedName>
    <definedName name="BD_0704">#REF!</definedName>
    <definedName name="BD_0704_Euro">#REF!</definedName>
    <definedName name="BD_0704_US">#REF!</definedName>
    <definedName name="Bd_0705">#REF!</definedName>
    <definedName name="BD_0705_Euro">#REF!</definedName>
    <definedName name="Bd_0705_us">#REF!</definedName>
    <definedName name="BD_0804">#REF!</definedName>
    <definedName name="BD_0804_Euro">#REF!</definedName>
    <definedName name="BD_0804_US">#REF!</definedName>
    <definedName name="Bd_0805">#REF!</definedName>
    <definedName name="BD_0805_Euro">#REF!</definedName>
    <definedName name="Bd_0805_us">#REF!</definedName>
    <definedName name="BD_0904">#REF!</definedName>
    <definedName name="BD_0904_Euro">#REF!</definedName>
    <definedName name="BD_0904_US">#REF!</definedName>
    <definedName name="Bd_0905">#REF!</definedName>
    <definedName name="BD_0905_Euro">#REF!</definedName>
    <definedName name="Bd_0905_us">#REF!</definedName>
    <definedName name="BD_1004">#REF!</definedName>
    <definedName name="BD_1004_Euro">#REF!</definedName>
    <definedName name="BD_1004_US">#REF!</definedName>
    <definedName name="Bd_1005">#REF!</definedName>
    <definedName name="BD_1005_Euro">#REF!</definedName>
    <definedName name="Bd_1005_us">#REF!</definedName>
    <definedName name="BD_1104">#REF!</definedName>
    <definedName name="BD_1104_Euro">#REF!</definedName>
    <definedName name="BD_1104_US">#REF!</definedName>
    <definedName name="Bd_1105">#REF!</definedName>
    <definedName name="BD_1105_Euro">#REF!</definedName>
    <definedName name="Bd_1105_us">#REF!</definedName>
    <definedName name="BD_1204">#REF!</definedName>
    <definedName name="BD_1204_Euro">#REF!</definedName>
    <definedName name="BD_1204_US">#REF!</definedName>
    <definedName name="Bd_1205">#REF!</definedName>
    <definedName name="BD_1205_Euro">#REF!</definedName>
    <definedName name="Bd_1205_us">#REF!</definedName>
    <definedName name="BD_EuroCP_Mkr">#REF!</definedName>
    <definedName name="BD_USCP_Mkr">#REF!</definedName>
    <definedName name="BD_YTD">#REF!</definedName>
    <definedName name="BDD" localSheetId="7">#REF!</definedName>
    <definedName name="BDD" localSheetId="8">#REF!</definedName>
    <definedName name="BDD">#REF!</definedName>
    <definedName name="bdfff" localSheetId="7">#REF!</definedName>
    <definedName name="bdfff" localSheetId="8">#REF!</definedName>
    <definedName name="bdfff">#REF!</definedName>
    <definedName name="BDT" localSheetId="8">#REF!</definedName>
    <definedName name="BDT">#REF!</definedName>
    <definedName name="BDT_P" localSheetId="8">#REF!</definedName>
    <definedName name="BDT_P">#REF!</definedName>
    <definedName name="BDT_U">#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21">#REF!</definedName>
    <definedName name="BE_553">#REF!</definedName>
    <definedName name="BE_571">#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au" localSheetId="7" hidden="1">{"'Model'!$A$1:$N$53"}</definedName>
    <definedName name="beau" localSheetId="8" hidden="1">{"'Model'!$A$1:$N$53"}</definedName>
    <definedName name="beau" hidden="1">{"'Model'!$A$1:$N$53"}</definedName>
    <definedName name="Bedrijfsuren" localSheetId="7">#REF!</definedName>
    <definedName name="Bedrijfsuren" localSheetId="8">#REF!</definedName>
    <definedName name="Bedrijfsuren">#REF!</definedName>
    <definedName name="bedrijfsuren_perjaar">#REF!</definedName>
    <definedName name="bee">#REF!</definedName>
    <definedName name="Beer_Market_Growth" localSheetId="7">#REF!</definedName>
    <definedName name="Beer_Market_Growth" localSheetId="8">#REF!</definedName>
    <definedName name="Beer_Market_Growth">#REF!</definedName>
    <definedName name="Beer500exportOW" localSheetId="8">#REF!</definedName>
    <definedName name="Beer500exportOW">#REF!</definedName>
    <definedName name="Beer515OWweight" localSheetId="8">#REF!</definedName>
    <definedName name="Beer515OWweight">#REF!</definedName>
    <definedName name="BEF">#REF!</definedName>
    <definedName name="befcn">#REF!</definedName>
    <definedName name="befcp">#REF!</definedName>
    <definedName name="befon30">#REF!</definedName>
    <definedName name="befop30">#REF!</definedName>
    <definedName name="befsn">#REF!</definedName>
    <definedName name="befsp">#REF!</definedName>
    <definedName name="befvn10">#REF!</definedName>
    <definedName name="befvp10">#REF!</definedName>
    <definedName name="Beg_Bal" localSheetId="7">#REF!</definedName>
    <definedName name="Beg_Bal" localSheetId="8">#REF!</definedName>
    <definedName name="Beg_Bal">#REF!</definedName>
    <definedName name="BENANG" localSheetId="7">#REF!</definedName>
    <definedName name="BENANG" localSheetId="8">#REF!</definedName>
    <definedName name="BENANG">#REF!</definedName>
    <definedName name="BénéficeN_H1" localSheetId="7">#REF!</definedName>
    <definedName name="BénéficeN_H1" localSheetId="8">#REF!</definedName>
    <definedName name="BénéficeN_H1">#REF!</definedName>
    <definedName name="BénéficeN_H2" localSheetId="8">#REF!</definedName>
    <definedName name="BénéficeN_H2">#REF!</definedName>
    <definedName name="BénéficeN_H3" localSheetId="8">#REF!</definedName>
    <definedName name="BénéficeN_H3">#REF!</definedName>
    <definedName name="BénéficeN_H4">#REF!</definedName>
    <definedName name="BénéficeN_H5">#REF!</definedName>
    <definedName name="BénéficeN_I1">#REF!</definedName>
    <definedName name="BénéficeN_I2">#REF!</definedName>
    <definedName name="BénéficeN_P1" localSheetId="7">#REF!</definedName>
    <definedName name="BénéficeN_P1" localSheetId="8">#REF!</definedName>
    <definedName name="BénéficeN_P1">#REF!</definedName>
    <definedName name="BénéficeN_P2" localSheetId="8">#REF!</definedName>
    <definedName name="BénéficeN_P2">#REF!</definedName>
    <definedName name="BénéficeN_P3" localSheetId="8">#REF!</definedName>
    <definedName name="BénéficeN_P3">#REF!</definedName>
    <definedName name="BénéficeN_P4">#REF!</definedName>
    <definedName name="BénéficeN_P5">#REF!</definedName>
    <definedName name="BénéficeN_P6">#REF!</definedName>
    <definedName name="BénéficeNet_H" localSheetId="7">#REF!</definedName>
    <definedName name="BénéficeNet_H" localSheetId="8">#REF!</definedName>
    <definedName name="BénéficeNet_H">#REF!</definedName>
    <definedName name="BénéficeNet_P" localSheetId="8">#REF!</definedName>
    <definedName name="BénéficeNet_P">#REF!</definedName>
    <definedName name="benefits">#REF!</definedName>
    <definedName name="bentonite">NA()</definedName>
    <definedName name="BERW" localSheetId="7" hidden="1">{"'Eng (page2)'!$A$1:$D$52"}</definedName>
    <definedName name="BERW" localSheetId="8" hidden="1">{"'Eng (page2)'!$A$1:$D$52"}</definedName>
    <definedName name="BERW" hidden="1">{"'Eng (page2)'!$A$1:$D$52"}</definedName>
    <definedName name="BetongM150">NA()</definedName>
    <definedName name="BetongM200">NA()</definedName>
    <definedName name="BetongM50">NA()</definedName>
    <definedName name="BETZ1100">#REF!</definedName>
    <definedName name="BETZ26K">#REF!</definedName>
    <definedName name="BETZ30K">#REF!</definedName>
    <definedName name="BetzBP">#REF!</definedName>
    <definedName name="BETZC41">#REF!</definedName>
    <definedName name="beua" localSheetId="7" hidden="1">{"'Model'!$A$1:$N$53"}</definedName>
    <definedName name="beua" localSheetId="8" hidden="1">{"'Model'!$A$1:$N$53"}</definedName>
    <definedName name="beua" hidden="1">{"'Model'!$A$1:$N$53"}</definedName>
    <definedName name="bf" localSheetId="7" hidden="1">{"'Eng (page2)'!$A$1:$D$52"}</definedName>
    <definedName name="bf" localSheetId="8" hidden="1">{"'Eng (page2)'!$A$1:$D$52"}</definedName>
    <definedName name="bf" hidden="1">{"'Eng (page2)'!$A$1:$D$52"}</definedName>
    <definedName name="BF1_">NA()</definedName>
    <definedName name="BF2_">NA()</definedName>
    <definedName name="BF3_">NA()</definedName>
    <definedName name="BFBS">NA()</definedName>
    <definedName name="BFES">NA()</definedName>
    <definedName name="BFS">NA()</definedName>
    <definedName name="BG_Del" hidden="1">15</definedName>
    <definedName name="BG_Ins" hidden="1">4</definedName>
    <definedName name="BG_Mod" hidden="1">6</definedName>
    <definedName name="bh" localSheetId="7" hidden="1">#REF!</definedName>
    <definedName name="bh" hidden="1">#REF!</definedName>
    <definedName name="BI28.">NA()</definedName>
    <definedName name="BIL">#REF!</definedName>
    <definedName name="biocide" localSheetId="7">#REF!</definedName>
    <definedName name="biocide" localSheetId="8">#REF!</definedName>
    <definedName name="biocide">#REF!</definedName>
    <definedName name="Birell250OWweight" localSheetId="7">#REF!</definedName>
    <definedName name="Birell250OWweight" localSheetId="8">#REF!</definedName>
    <definedName name="Birell250OWweight">#REF!</definedName>
    <definedName name="Birell330OWweight" localSheetId="8">#REF!</definedName>
    <definedName name="Birell330OWweight">#REF!</definedName>
    <definedName name="bis">#REF!</definedName>
    <definedName name="BJ56_">#REF!</definedName>
    <definedName name="BK" localSheetId="7">#REF!</definedName>
    <definedName name="BK" localSheetId="8">#REF!</definedName>
    <definedName name="BK">#REF!</definedName>
    <definedName name="bkbeli" localSheetId="8" hidden="1">#REF!</definedName>
    <definedName name="bkbeli" hidden="1">#REF!</definedName>
    <definedName name="BKDKBF" localSheetId="8" hidden="1">#REF!</definedName>
    <definedName name="BKDKBF" hidden="1">#REF!</definedName>
    <definedName name="BKJUAL" hidden="1">#REF!</definedName>
    <definedName name="BKKAS" hidden="1">#REF!</definedName>
    <definedName name="BKS" localSheetId="3">#REF!</definedName>
    <definedName name="BKS">#REF!</definedName>
    <definedName name="BKS___0" localSheetId="7">#REF!</definedName>
    <definedName name="BKS___0" localSheetId="8">#REF!</definedName>
    <definedName name="BKS___0">#REF!</definedName>
    <definedName name="bleach">#REF!</definedName>
    <definedName name="bleach10">#REF!</definedName>
    <definedName name="bleach11">#REF!</definedName>
    <definedName name="bleach12">#REF!</definedName>
    <definedName name="bleach15">#REF!</definedName>
    <definedName name="bleach16">#REF!</definedName>
    <definedName name="bleach2">#REF!</definedName>
    <definedName name="bleach3">#REF!</definedName>
    <definedName name="bleach4">#REF!</definedName>
    <definedName name="bleach5">#REF!</definedName>
    <definedName name="bleach6">#REF!</definedName>
    <definedName name="bleach7">#REF!</definedName>
    <definedName name="bleach8">#REF!</definedName>
    <definedName name="bleach9">#REF!</definedName>
    <definedName name="BLINI" localSheetId="7">#REF!</definedName>
    <definedName name="BLINI" localSheetId="8">#REF!</definedName>
    <definedName name="BLINI">#REF!</definedName>
    <definedName name="Block">NA()</definedName>
    <definedName name="blop">NA()</definedName>
    <definedName name="BLPH378" localSheetId="7" hidden="1">#REF!</definedName>
    <definedName name="BLPH378" localSheetId="8" hidden="1">#REF!</definedName>
    <definedName name="BLPH378" hidden="1">#REF!</definedName>
    <definedName name="BLPH379" localSheetId="8" hidden="1">#REF!</definedName>
    <definedName name="BLPH379" hidden="1">#REF!</definedName>
    <definedName name="BLPH380" localSheetId="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0" hidden="1">#REF!</definedName>
    <definedName name="BLPH451" hidden="1">#REF!</definedName>
    <definedName name="BLPH452" hidden="1">#REF!</definedName>
    <definedName name="BLPH453" hidden="1">#REF!</definedName>
    <definedName name="BLPH454" hidden="1">#REF!</definedName>
    <definedName name="BM" localSheetId="3">#REF!</definedName>
    <definedName name="BM">#REF!</definedName>
    <definedName name="BM___0" localSheetId="7">#REF!</definedName>
    <definedName name="BM___0" localSheetId="8">#REF!</definedName>
    <definedName name="BM___0">#REF!</definedName>
    <definedName name="bmsd_Annual_Turnaround_Report" localSheetId="8">#REF!</definedName>
    <definedName name="bmsd_Annual_Turnaround_Report">#REF!</definedName>
    <definedName name="bmsd_CTADryer" localSheetId="8">#REF!</definedName>
    <definedName name="bmsd_CTADryer">#REF!</definedName>
    <definedName name="bmsd_e1102a">#REF!</definedName>
    <definedName name="bmsd_e2201a">#REF!</definedName>
    <definedName name="bmsd_Future_Plan__1">#REF!</definedName>
    <definedName name="bmsd_Future_Plan__2">#REF!</definedName>
    <definedName name="bmsd_Shutdown_expense__1">#REF!</definedName>
    <definedName name="bmsd_Shutdown_expense__2">#REF!</definedName>
    <definedName name="bmsd_Shutdown_Report_Content">#REF!</definedName>
    <definedName name="bmsd_Start_Up_Schedule">#REF!</definedName>
    <definedName name="BMsub">#REF!</definedName>
    <definedName name="bn">#REF!</definedName>
    <definedName name="BNE" hidden="1">#REF!</definedName>
    <definedName name="Bolivia" localSheetId="7">#REF!</definedName>
    <definedName name="Bolivia">#REF!</definedName>
    <definedName name="bols.cont_ptaexp" localSheetId="7">#REF!</definedName>
    <definedName name="bols.cont_ptaexp" localSheetId="8">#REF!</definedName>
    <definedName name="bols.cont_ptaexp">#REF!</definedName>
    <definedName name="bomic" localSheetId="7" hidden="1">{#N/A,#N/A,FALSE,"COVER1.XLS ";#N/A,#N/A,FALSE,"RACT1.XLS";#N/A,#N/A,FALSE,"RACT2.XLS";#N/A,#N/A,FALSE,"ECCMP";#N/A,#N/A,FALSE,"WELDER.XLS"}</definedName>
    <definedName name="bomic" localSheetId="8" hidden="1">{#N/A,#N/A,FALSE,"COVER1.XLS ";#N/A,#N/A,FALSE,"RACT1.XLS";#N/A,#N/A,FALSE,"RACT2.XLS";#N/A,#N/A,FALSE,"ECCMP";#N/A,#N/A,FALSE,"WELDER.XLS"}</definedName>
    <definedName name="bomic" hidden="1">{#N/A,#N/A,FALSE,"COVER1.XLS ";#N/A,#N/A,FALSE,"RACT1.XLS";#N/A,#N/A,FALSE,"RACT2.XLS";#N/A,#N/A,FALSE,"ECCMP";#N/A,#N/A,FALSE,"WELDER.XLS"}</definedName>
    <definedName name="bomic_1" localSheetId="7" hidden="1">{#N/A,#N/A,FALSE,"COVER1.XLS ";#N/A,#N/A,FALSE,"RACT1.XLS";#N/A,#N/A,FALSE,"RACT2.XLS";#N/A,#N/A,FALSE,"ECCMP";#N/A,#N/A,FALSE,"WELDER.XLS"}</definedName>
    <definedName name="bomic_1" localSheetId="8" hidden="1">{#N/A,#N/A,FALSE,"COVER1.XLS ";#N/A,#N/A,FALSE,"RACT1.XLS";#N/A,#N/A,FALSE,"RACT2.XLS";#N/A,#N/A,FALSE,"ECCMP";#N/A,#N/A,FALSE,"WELDER.XLS"}</definedName>
    <definedName name="bomic_1" hidden="1">{#N/A,#N/A,FALSE,"COVER1.XLS ";#N/A,#N/A,FALSE,"RACT1.XLS";#N/A,#N/A,FALSE,"RACT2.XLS";#N/A,#N/A,FALSE,"ECCMP";#N/A,#N/A,FALSE,"WELDER.XLS"}</definedName>
    <definedName name="BONIF">#REF!</definedName>
    <definedName name="BONUS" localSheetId="7">#REF!</definedName>
    <definedName name="BONUS" localSheetId="8">#REF!</definedName>
    <definedName name="BONUS">#REF!</definedName>
    <definedName name="book" localSheetId="7">#REF!</definedName>
    <definedName name="book" localSheetId="8">#REF!</definedName>
    <definedName name="book">#REF!</definedName>
    <definedName name="book1" localSheetId="7" hidden="1">{"'Eng (page2)'!$A$1:$D$52"}</definedName>
    <definedName name="book1" localSheetId="8" hidden="1">{"'Eng (page2)'!$A$1:$D$52"}</definedName>
    <definedName name="book1" hidden="1">{"'Eng (page2)'!$A$1:$D$52"}</definedName>
    <definedName name="book2" localSheetId="7">#REF!</definedName>
    <definedName name="book2" localSheetId="8">#REF!</definedName>
    <definedName name="book2">#REF!</definedName>
    <definedName name="BOOKLIFE" localSheetId="7">#REF!</definedName>
    <definedName name="BOOKLIFE" localSheetId="8">#REF!</definedName>
    <definedName name="BOOKLIFE">#REF!</definedName>
    <definedName name="BOQ">NA()</definedName>
    <definedName name="BORRA" localSheetId="7">#REF!</definedName>
    <definedName name="BORRA" localSheetId="8">#REF!</definedName>
    <definedName name="BORRA">#REF!</definedName>
    <definedName name="BORRAR" localSheetId="8">#REF!</definedName>
    <definedName name="BORRAR">#REF!</definedName>
    <definedName name="BOT_Tariff">#REF!</definedName>
    <definedName name="boughtincost">#REF!</definedName>
    <definedName name="BOUWJ" localSheetId="7">#REF!</definedName>
    <definedName name="BOUWJ" localSheetId="8">#REF!</definedName>
    <definedName name="BOUWJ">#REF!</definedName>
    <definedName name="br" localSheetId="7">#REF!</definedName>
    <definedName name="br" localSheetId="8">#REF!</definedName>
    <definedName name="br">#REF!</definedName>
    <definedName name="BrandCode" localSheetId="7">#REF!,#REF!</definedName>
    <definedName name="BrandCode" localSheetId="8">#REF!,#REF!</definedName>
    <definedName name="BrandCode">#REF!,#REF!</definedName>
    <definedName name="BRFG" localSheetId="7" hidden="1">{"'Eng (page2)'!$A$1:$D$52"}</definedName>
    <definedName name="BRFG" localSheetId="8" hidden="1">{"'Eng (page2)'!$A$1:$D$52"}</definedName>
    <definedName name="BRFG" hidden="1">{"'Eng (page2)'!$A$1:$D$52"}</definedName>
    <definedName name="Bromine">#REF!</definedName>
    <definedName name="Bromine1" localSheetId="7">#REF!</definedName>
    <definedName name="Bromine1" localSheetId="8">#REF!</definedName>
    <definedName name="Bromine1">#REF!</definedName>
    <definedName name="Bromine10">#REF!</definedName>
    <definedName name="Bromine11">#REF!</definedName>
    <definedName name="Bromine12">#REF!</definedName>
    <definedName name="Bromine13">#REF!</definedName>
    <definedName name="Bromine14">#REF!</definedName>
    <definedName name="Bromine15">#REF!</definedName>
    <definedName name="Bromine16">#REF!</definedName>
    <definedName name="Bromine2">#REF!</definedName>
    <definedName name="Bromine3">#REF!</definedName>
    <definedName name="Bromine4">#REF!</definedName>
    <definedName name="Bromine5">#REF!</definedName>
    <definedName name="Bromine6">#REF!</definedName>
    <definedName name="Bromine7">#REF!</definedName>
    <definedName name="Bromine8">#REF!</definedName>
    <definedName name="Bromine9">#REF!</definedName>
    <definedName name="bromineq1" localSheetId="7">#REF!</definedName>
    <definedName name="bromineq1" localSheetId="8">#REF!</definedName>
    <definedName name="bromineq1">#REF!</definedName>
    <definedName name="bromineq2" localSheetId="7">#REF!</definedName>
    <definedName name="bromineq2" localSheetId="8">#REF!</definedName>
    <definedName name="bromineq2">#REF!</definedName>
    <definedName name="bromineq3" localSheetId="8">#REF!</definedName>
    <definedName name="bromineq3">#REF!</definedName>
    <definedName name="bromineq4" localSheetId="8">#REF!</definedName>
    <definedName name="bromineq4">#REF!</definedName>
    <definedName name="BRSDataCategory">#REF!</definedName>
    <definedName name="BRSReportingUnit">#REF!</definedName>
    <definedName name="BRSRounding">#REF!</definedName>
    <definedName name="BRSYear">#REF!</definedName>
    <definedName name="BRT" localSheetId="7" hidden="1">{"'Eng (page2)'!$A$1:$D$52"}</definedName>
    <definedName name="BRT" localSheetId="8" hidden="1">{"'Eng (page2)'!$A$1:$D$52"}</definedName>
    <definedName name="BRT" hidden="1">{"'Eng (page2)'!$A$1:$D$52"}</definedName>
    <definedName name="BS">#REF!</definedName>
    <definedName name="BS_ASSETS_ICI">#REF!</definedName>
    <definedName name="BS_difference">NA()</definedName>
    <definedName name="BS_ICI">#REF!</definedName>
    <definedName name="BS_LIABILITY">#REF!</definedName>
    <definedName name="BSActivo">#REF!</definedName>
    <definedName name="BSASSET" localSheetId="7">#REF!</definedName>
    <definedName name="BSASSET" localSheetId="8">#REF!</definedName>
    <definedName name="BSASSET">#REF!</definedName>
    <definedName name="BSDF" localSheetId="7" hidden="1">{"'Eng (page2)'!$A$1:$D$52"}</definedName>
    <definedName name="BSDF" localSheetId="8" hidden="1">{"'Eng (page2)'!$A$1:$D$52"}</definedName>
    <definedName name="BSDF" hidden="1">{"'Eng (page2)'!$A$1:$D$52"}</definedName>
    <definedName name="bsdiff">#REF!</definedName>
    <definedName name="bsface">#REF!</definedName>
    <definedName name="bsfacee">NA()</definedName>
    <definedName name="BSitem">#REF!</definedName>
    <definedName name="BSLIAB" localSheetId="7">#REF!</definedName>
    <definedName name="BSLIAB" localSheetId="8">#REF!</definedName>
    <definedName name="BSLIAB">#REF!</definedName>
    <definedName name="BSPasivo" localSheetId="8">#REF!</definedName>
    <definedName name="BSPasivo">#REF!</definedName>
    <definedName name="BSsheet" localSheetId="8">#REF!</definedName>
    <definedName name="BSsheet">#REF!</definedName>
    <definedName name="BSY">#REF!</definedName>
    <definedName name="BSY_BE">#REF!</definedName>
    <definedName name="BSY_TE">#REF!</definedName>
    <definedName name="bsy1_2" localSheetId="7">#REF!</definedName>
    <definedName name="bsy1_2" localSheetId="8">#REF!</definedName>
    <definedName name="bsy1_2">#REF!</definedName>
    <definedName name="bsy1_3" localSheetId="7">#REF!</definedName>
    <definedName name="bsy1_3" localSheetId="8">#REF!</definedName>
    <definedName name="bsy1_3">#REF!</definedName>
    <definedName name="bsy1_4" localSheetId="8">#REF!</definedName>
    <definedName name="bsy1_4">#REF!</definedName>
    <definedName name="bsy1_5" localSheetId="8">#REF!</definedName>
    <definedName name="bsy1_5">#REF!</definedName>
    <definedName name="bsy1_6">#REF!</definedName>
    <definedName name="bsy1_7">#REF!</definedName>
    <definedName name="bsy1_8">#REF!</definedName>
    <definedName name="bsy1_9">#REF!</definedName>
    <definedName name="BSY1_P" localSheetId="7">#REF!</definedName>
    <definedName name="BSY1_P" localSheetId="8">#REF!</definedName>
    <definedName name="BSY1_P">#REF!</definedName>
    <definedName name="BSY1_U" localSheetId="8">#REF!</definedName>
    <definedName name="BSY1_U">#REF!</definedName>
    <definedName name="BSYDT" localSheetId="8">#REF!</definedName>
    <definedName name="BSYDT">#REF!</definedName>
    <definedName name="BT">NA()</definedName>
    <definedName name="bt300a">#REF!</definedName>
    <definedName name="btcocnhoi">NA()</definedName>
    <definedName name="btgftnutyni" localSheetId="7" hidden="1">#REF!</definedName>
    <definedName name="btgftnutyni" hidden="1">#REF!</definedName>
    <definedName name="BTLG" localSheetId="7" hidden="1">#REF!</definedName>
    <definedName name="BTLG" localSheetId="8" hidden="1">#REF!</definedName>
    <definedName name="BTLG" hidden="1">#REF!</definedName>
    <definedName name="BTWpct" localSheetId="8">#REF!</definedName>
    <definedName name="BTWpct">#REF!</definedName>
    <definedName name="btwpro" localSheetId="8">#REF!</definedName>
    <definedName name="btwpro">#REF!</definedName>
    <definedName name="Bucket">#REF!</definedName>
    <definedName name="bud" localSheetId="7">#REF!</definedName>
    <definedName name="bud" localSheetId="8">#REF!</definedName>
    <definedName name="bud">#REF!</definedName>
    <definedName name="BUDGET" localSheetId="8">#REF!</definedName>
    <definedName name="BUDGET">#REF!</definedName>
    <definedName name="Budget2009May" localSheetId="7" hidden="1">{#N/A,#N/A,TRUE,"BALSCH";#N/A,#N/A,TRUE,"COMICRO";#N/A,#N/A,TRUE,"CHECKS";#N/A,#N/A,TRUE,"GLASS";#N/A,#N/A,TRUE,"DEPRE";#N/A,#N/A,TRUE,"A&amp;MCUR";#N/A,#N/A,TRUE,"AGEANAlysis";#N/A,#N/A,TRUE,"CHECKS"}</definedName>
    <definedName name="Budget2009May" localSheetId="8" hidden="1">{#N/A,#N/A,TRUE,"BALSCH";#N/A,#N/A,TRUE,"COMICRO";#N/A,#N/A,TRUE,"CHECKS";#N/A,#N/A,TRUE,"GLASS";#N/A,#N/A,TRUE,"DEPRE";#N/A,#N/A,TRUE,"A&amp;MCUR";#N/A,#N/A,TRUE,"AGEANAlysis";#N/A,#N/A,TRUE,"CHECKS"}</definedName>
    <definedName name="Budget2009May" hidden="1">{#N/A,#N/A,TRUE,"BALSCH";#N/A,#N/A,TRUE,"COMICRO";#N/A,#N/A,TRUE,"CHECKS";#N/A,#N/A,TRUE,"GLASS";#N/A,#N/A,TRUE,"DEPRE";#N/A,#N/A,TRUE,"A&amp;MCUR";#N/A,#N/A,TRUE,"AGEANAlysis";#N/A,#N/A,TRUE,"CHECKS"}</definedName>
    <definedName name="Budget2016">#REF!</definedName>
    <definedName name="Budgt_Cost">#REF!</definedName>
    <definedName name="BuiltIn_AutoFilter___1">"$#REF!.$A$5:$Q$69"</definedName>
    <definedName name="BuiltIn_AutoFilter___1___0">#REF!</definedName>
    <definedName name="BuiltIn_AutoFilter___1_1" localSheetId="7">#REF!</definedName>
    <definedName name="BuiltIn_AutoFilter___1_1" localSheetId="8">#REF!</definedName>
    <definedName name="BuiltIn_AutoFilter___1_1">#REF!</definedName>
    <definedName name="BuiltIn_AutoFilter___1_1___0" localSheetId="8">#REF!</definedName>
    <definedName name="BuiltIn_AutoFilter___1_1___0">#REF!</definedName>
    <definedName name="BuiltIn_AutoFilter___1_2">#REF!</definedName>
    <definedName name="BuiltIn_AutoFilter___1_3">#REF!</definedName>
    <definedName name="BuiltIn_AutoFilter___10">#REF!</definedName>
    <definedName name="BuiltIn_AutoFilter___10_1">#REF!</definedName>
    <definedName name="BuiltIn_AutoFilter___10_10">#REF!</definedName>
    <definedName name="BuiltIn_AutoFilter___10_11">#REF!</definedName>
    <definedName name="BuiltIn_AutoFilter___10_12">#REF!</definedName>
    <definedName name="BuiltIn_AutoFilter___10_13">#REF!</definedName>
    <definedName name="BuiltIn_AutoFilter___10_14">#REF!</definedName>
    <definedName name="BuiltIn_AutoFilter___10_15">#REF!</definedName>
    <definedName name="BuiltIn_AutoFilter___10_16">#REF!</definedName>
    <definedName name="BuiltIn_AutoFilter___10_2">#REF!</definedName>
    <definedName name="BuiltIn_AutoFilter___10_3">#REF!</definedName>
    <definedName name="BuiltIn_AutoFilter___10_4">#REF!</definedName>
    <definedName name="BuiltIn_AutoFilter___10_5">#REF!</definedName>
    <definedName name="BuiltIn_AutoFilter___10_6">#REF!</definedName>
    <definedName name="BuiltIn_AutoFilter___10_7">#REF!</definedName>
    <definedName name="BuiltIn_AutoFilter___10_8">#REF!</definedName>
    <definedName name="BuiltIn_AutoFilter___10_9">#REF!</definedName>
    <definedName name="BuiltIn_AutoFilter___2">#REF!</definedName>
    <definedName name="BuiltIn_AutoFilter___2_1">#REF!</definedName>
    <definedName name="BuiltIn_AutoFilter___2_2">#REF!</definedName>
    <definedName name="BuiltIn_AutoFilter___2_3">#REF!</definedName>
    <definedName name="BuiltIn_AutoFilter___2_4">#REF!</definedName>
    <definedName name="BuiltIn_AutoFilter___3">#REF!</definedName>
    <definedName name="BuiltIn_AutoFilter___4">#REF!</definedName>
    <definedName name="BuiltIn_AutoFilter___5">#REF!</definedName>
    <definedName name="BuiltIn_AutoFilter___7">#REF!</definedName>
    <definedName name="BuiltIn_AutoFilter___8">#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iltIn_Print_Area" localSheetId="7">#REF!</definedName>
    <definedName name="BuiltIn_Print_Area">#REF!</definedName>
    <definedName name="BuiltIn_Print_Area___1" localSheetId="7">#REF!</definedName>
    <definedName name="BuiltIn_Print_Area___1">#REF!</definedName>
    <definedName name="BuiltIn_Print_Titles" localSheetId="7">#REF!</definedName>
    <definedName name="BuiltIn_Print_Titles">#REF!</definedName>
    <definedName name="BuiltIn_Print_Titles___1">#REF!</definedName>
    <definedName name="BULookup">#REF!</definedName>
    <definedName name="BULookup_5">NA()</definedName>
    <definedName name="buoc">NA()</definedName>
    <definedName name="Busget_Usd__Month">9200</definedName>
    <definedName name="Business_Unit" localSheetId="7">#REF!</definedName>
    <definedName name="Business_Unit">#REF!</definedName>
    <definedName name="Business_Unit_5">NA()</definedName>
    <definedName name="buta">#REF!</definedName>
    <definedName name="Buta_chart_LR" localSheetId="7">#REF!</definedName>
    <definedName name="Buta_chart_LR" localSheetId="8">#REF!</definedName>
    <definedName name="Buta_chart_LR">#REF!</definedName>
    <definedName name="Buta_share_sum" localSheetId="8">#REF!</definedName>
    <definedName name="Buta_share_sum">#REF!</definedName>
    <definedName name="buta10">#REF!</definedName>
    <definedName name="buta11">#REF!</definedName>
    <definedName name="buta12">#REF!</definedName>
    <definedName name="buta13">#REF!</definedName>
    <definedName name="buta14">#REF!</definedName>
    <definedName name="buta15">#REF!</definedName>
    <definedName name="buta16">#REF!</definedName>
    <definedName name="buta17">#REF!</definedName>
    <definedName name="buta18">#REF!</definedName>
    <definedName name="buta19">#REF!</definedName>
    <definedName name="buta2">#REF!</definedName>
    <definedName name="buta20">#REF!</definedName>
    <definedName name="buta21">#REF!</definedName>
    <definedName name="buta22">#REF!</definedName>
    <definedName name="buta23">#REF!</definedName>
    <definedName name="buta24">#REF!</definedName>
    <definedName name="buta3">#REF!</definedName>
    <definedName name="buta4">#REF!</definedName>
    <definedName name="buta5">#REF!</definedName>
    <definedName name="buta6">#REF!</definedName>
    <definedName name="buta7">#REF!</definedName>
    <definedName name="buta8">#REF!</definedName>
    <definedName name="buta9">#REF!</definedName>
    <definedName name="ButachimieJV">#REF!</definedName>
    <definedName name="Butadiene_Chart" localSheetId="7">#REF!</definedName>
    <definedName name="Butadiene_Chart" localSheetId="8">#REF!</definedName>
    <definedName name="Butadiene_Chart">#REF!</definedName>
    <definedName name="ButaVPSUm" localSheetId="8">#REF!</definedName>
    <definedName name="ButaVPSUm">#REF!</definedName>
    <definedName name="butterGhee">NA()</definedName>
    <definedName name="BUTUHDT" localSheetId="7">#REF!</definedName>
    <definedName name="BUTUHDT" localSheetId="8">#REF!</definedName>
    <definedName name="BUTUHDT">#REF!</definedName>
    <definedName name="buyer">#REF!</definedName>
    <definedName name="bv" localSheetId="7" hidden="1">#REF!</definedName>
    <definedName name="bv" localSheetId="8" hidden="1">#REF!</definedName>
    <definedName name="bv" hidden="1">#REF!</definedName>
    <definedName name="BVCISUMMARY">NA()</definedName>
    <definedName name="BVD" localSheetId="7" hidden="1">#REF!</definedName>
    <definedName name="BVD" hidden="1">#REF!</definedName>
    <definedName name="bybyvu" localSheetId="7" hidden="1">{#N/A,#N/A,FALSE,"INV14"}</definedName>
    <definedName name="bybyvu" localSheetId="8" hidden="1">{#N/A,#N/A,FALSE,"INV14"}</definedName>
    <definedName name="bybyvu" hidden="1">{#N/A,#N/A,FALSE,"INV14"}</definedName>
    <definedName name="Bz_chart_LR" localSheetId="7">#REF!</definedName>
    <definedName name="Bz_chart_LR" localSheetId="8">#REF!</definedName>
    <definedName name="Bz_chart_LR">#REF!</definedName>
    <definedName name="BZ_Euro_Mkr">#REF!</definedName>
    <definedName name="bz_gal_to_lb">#REF!</definedName>
    <definedName name="BZ_NACP_Mkr">#REF!</definedName>
    <definedName name="C.1.1..Phat_tuyen">NA()</definedName>
    <definedName name="C.1.10..VC_Thu_cong_CG">NA()</definedName>
    <definedName name="C.1.2..Chat_cay_thu_cong">NA()</definedName>
    <definedName name="C.1.3..Chat_cay_may">NA()</definedName>
    <definedName name="C.1.4..Dao_goc_cay">NA()</definedName>
    <definedName name="C.1.5..Lam_duong_tam">NA()</definedName>
    <definedName name="C.1.6..Lam_cau_tam">NA()</definedName>
    <definedName name="C.1.7..Rai_da_chong_lun">NA()</definedName>
    <definedName name="C.1.8..Lam_kho_tam">NA()</definedName>
    <definedName name="C.1.8..San_mat_bang">NA()</definedName>
    <definedName name="C.2.1..VC_Thu_cong">NA()</definedName>
    <definedName name="C.2.2..VC_T_cong_CG">NA()</definedName>
    <definedName name="C.2.3..Boc_do">NA()</definedName>
    <definedName name="C.3.1..Dao_dat_mong_cot">NA()</definedName>
    <definedName name="C.3.2..Dao_dat_de_dap">NA()</definedName>
    <definedName name="C.3.3..Dap_dat_mong">NA()</definedName>
    <definedName name="C.3.4..Dao_dap_TDia">NA()</definedName>
    <definedName name="C.3.5..Dap_bo_bao">NA()</definedName>
    <definedName name="C.3.6..Bom_tat_nuoc">NA()</definedName>
    <definedName name="C.3.7..Dao_bun">NA()</definedName>
    <definedName name="C.3.8..Dap_cat_CT">NA()</definedName>
    <definedName name="C.3.9..Dao_pha_da">NA()</definedName>
    <definedName name="C.4.1.Cot_thep">NA()</definedName>
    <definedName name="C.4.2..Van_khuon">NA()</definedName>
    <definedName name="C.4.3..Be_tong">NA()</definedName>
    <definedName name="C.4.4..Lap_BT_D.San">NA()</definedName>
    <definedName name="C.4.5..Xay_da_hoc">NA()</definedName>
    <definedName name="C.4.6..Dong_coc">NA()</definedName>
    <definedName name="C.4.7..Quet_Bi_tum">NA()</definedName>
    <definedName name="C.5.1..Lap_cot_thep">NA()</definedName>
    <definedName name="C.5.2..Lap_cot_BT">NA()</definedName>
    <definedName name="C.5.3..Lap_dat_xa">NA()</definedName>
    <definedName name="C.5.4..Lap_tiep_dia">NA()</definedName>
    <definedName name="C.5.5..Son_sat_thep">NA()</definedName>
    <definedName name="C.6.1..Lap_su_dung">NA()</definedName>
    <definedName name="C.6.2..Lap_su_CS">NA()</definedName>
    <definedName name="C.6.3..Su_chuoi_do">NA()</definedName>
    <definedName name="C.6.4..Su_chuoi_neo">NA()</definedName>
    <definedName name="C.6.5..Lap_phu_kien">NA()</definedName>
    <definedName name="C.6.6..Ep_noi_day">NA()</definedName>
    <definedName name="C.6.7..KD_vuot_CN">NA()</definedName>
    <definedName name="C.6.8..Rai_cang_day">NA()</definedName>
    <definedName name="C.6.9..Cap_quang">NA()</definedName>
    <definedName name="C.7" localSheetId="7" hidden="1">{"BAL_SHEET",#N/A,FALSE,"BS"}</definedName>
    <definedName name="C.7" localSheetId="8" hidden="1">{"BAL_SHEET",#N/A,FALSE,"BS"}</definedName>
    <definedName name="C.7" hidden="1">{"BAL_SHEET",#N/A,FALSE,"BS"}</definedName>
    <definedName name="C___WIRING">#REF!</definedName>
    <definedName name="C___WIRING_5">NA()</definedName>
    <definedName name="C_2">#REF!</definedName>
    <definedName name="C_note" localSheetId="7" hidden="1">{"'Eng (page2)'!$A$1:$D$52"}</definedName>
    <definedName name="C_note" localSheetId="8" hidden="1">{"'Eng (page2)'!$A$1:$D$52"}</definedName>
    <definedName name="C_note" hidden="1">{"'Eng (page2)'!$A$1:$D$52"}</definedName>
    <definedName name="C_TRNO_KAIRO_ALL">#REF!</definedName>
    <definedName name="C_VND">0.03</definedName>
    <definedName name="C_YEN">0.1</definedName>
    <definedName name="ca">#REF!</definedName>
    <definedName name="ca400a">#REF!</definedName>
    <definedName name="CAB">#N/A</definedName>
    <definedName name="cabec.1" localSheetId="7">#REF!</definedName>
    <definedName name="cabec.1">#REF!</definedName>
    <definedName name="cabec.2" localSheetId="7">#REF!</definedName>
    <definedName name="cabec.2">#REF!</definedName>
    <definedName name="cabec.3" localSheetId="7">#REF!</definedName>
    <definedName name="cabec.3">#REF!</definedName>
    <definedName name="cabec.4">#REF!</definedName>
    <definedName name="CABLE2">NA()</definedName>
    <definedName name="CActions_H1" localSheetId="7">#REF!</definedName>
    <definedName name="CActions_H1">#REF!</definedName>
    <definedName name="CActions_H2" localSheetId="7">#REF!</definedName>
    <definedName name="CActions_H2">#REF!</definedName>
    <definedName name="CActions_H3" localSheetId="7">#REF!</definedName>
    <definedName name="CActions_H3">#REF!</definedName>
    <definedName name="CActions_H4">#REF!</definedName>
    <definedName name="CActions_H5">#REF!</definedName>
    <definedName name="CActions_I">#REF!</definedName>
    <definedName name="CActions_P1">#REF!</definedName>
    <definedName name="CActions_P2">#REF!</definedName>
    <definedName name="CActions_P3">#REF!</definedName>
    <definedName name="CActions_P4">#REF!</definedName>
    <definedName name="CActions_P5">#REF!</definedName>
    <definedName name="CActions_P6">#REF!</definedName>
    <definedName name="CAD">#REF!</definedName>
    <definedName name="CAD1Q03" localSheetId="7">#REF!</definedName>
    <definedName name="CAD1Q03" localSheetId="8">#REF!</definedName>
    <definedName name="CAD1Q03">#REF!</definedName>
    <definedName name="CAD1Q04" localSheetId="8">#REF!</definedName>
    <definedName name="CAD1Q04">#REF!</definedName>
    <definedName name="CAD1Q05" localSheetId="8">#REF!</definedName>
    <definedName name="CAD1Q05">#REF!</definedName>
    <definedName name="CAD2Q03">#REF!</definedName>
    <definedName name="CAD2Q04">#REF!</definedName>
    <definedName name="CAD2Q05">#REF!</definedName>
    <definedName name="CAD3Q03">#REF!</definedName>
    <definedName name="CAD3Q04">#REF!</definedName>
    <definedName name="CAD3Q05">#REF!</definedName>
    <definedName name="CAD4Q03">#REF!</definedName>
    <definedName name="CAD4Q04">#REF!</definedName>
    <definedName name="CAD4Q05">#REF!</definedName>
    <definedName name="cadcn">#REF!</definedName>
    <definedName name="cadcp">#REF!</definedName>
    <definedName name="cadon30">#REF!</definedName>
    <definedName name="CADOP30">#REF!</definedName>
    <definedName name="cadsn">#REF!</definedName>
    <definedName name="cadsp">#REF!</definedName>
    <definedName name="cadvn10">#REF!</definedName>
    <definedName name="cadvp10">#REF!</definedName>
    <definedName name="CAE" localSheetId="7" hidden="1">{"'Eng (page2)'!$A$1:$D$52"}</definedName>
    <definedName name="CAE" localSheetId="8" hidden="1">{"'Eng (page2)'!$A$1:$D$52"}</definedName>
    <definedName name="CAE" hidden="1">{"'Eng (page2)'!$A$1:$D$52"}</definedName>
    <definedName name="CALBRENT">#REF!</definedName>
    <definedName name="CalcAgencyPrice" localSheetId="7">#REF!</definedName>
    <definedName name="CalcAgencyPrice" localSheetId="8">#REF!</definedName>
    <definedName name="CalcAgencyPrice">#REF!</definedName>
    <definedName name="Calcium" localSheetId="7">#REF!</definedName>
    <definedName name="Calcium" localSheetId="8">#REF!</definedName>
    <definedName name="Calcium">#REF!</definedName>
    <definedName name="calculo">#REF!</definedName>
    <definedName name="Calval_GNG_MJpNm3" localSheetId="7">#REF!</definedName>
    <definedName name="Calval_GNG_MJpNm3" localSheetId="8">#REF!</definedName>
    <definedName name="Calval_GNG_MJpNm3">#REF!</definedName>
    <definedName name="CAN_03">#REF!</definedName>
    <definedName name="CAN_04">#REF!</definedName>
    <definedName name="CAN_05">#REF!</definedName>
    <definedName name="can400apo">NA()</definedName>
    <definedName name="Cap" localSheetId="7" hidden="1">#REF!</definedName>
    <definedName name="Cap" localSheetId="8" hidden="1">#REF!</definedName>
    <definedName name="Cap" hidden="1">#REF!</definedName>
    <definedName name="capa" localSheetId="7">#REF!,#REF!,#REF!</definedName>
    <definedName name="capa" localSheetId="8">#REF!,#REF!,#REF!</definedName>
    <definedName name="capa">#REF!,#REF!,#REF!</definedName>
    <definedName name="CAPA_501" localSheetId="7">#REF!</definedName>
    <definedName name="CAPA_501" localSheetId="8">#REF!</definedName>
    <definedName name="CAPA_501">#REF!</definedName>
    <definedName name="CAPA_502" localSheetId="7">#REF!</definedName>
    <definedName name="CAPA_502">#REF!</definedName>
    <definedName name="CAPA_521">#REF!</definedName>
    <definedName name="CAPA_553">#REF!</definedName>
    <definedName name="CAPA_571">#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 localSheetId="7">#REF!,#REF!,#REF!</definedName>
    <definedName name="capa1" localSheetId="8">#REF!,#REF!,#REF!</definedName>
    <definedName name="capa1">#REF!,#REF!,#REF!</definedName>
    <definedName name="CAPA200603">#REF!</definedName>
    <definedName name="CAPACITY" localSheetId="7">#REF!</definedName>
    <definedName name="CAPACITY" localSheetId="8">#REF!</definedName>
    <definedName name="CAPACITY">#REF!</definedName>
    <definedName name="CapActions_H" localSheetId="8">#REF!</definedName>
    <definedName name="CapActions_H">#REF!</definedName>
    <definedName name="CapActions_P" localSheetId="8">#REF!</definedName>
    <definedName name="CapActions_P">#REF!</definedName>
    <definedName name="capex">#REF!</definedName>
    <definedName name="CAPEX_5">NA()</definedName>
    <definedName name="Capex_Schedule" localSheetId="7">#REF!</definedName>
    <definedName name="Capex_Schedule">#REF!</definedName>
    <definedName name="capex_shedule2" localSheetId="7">#REF!</definedName>
    <definedName name="capex_shedule2">#REF!</definedName>
    <definedName name="CAPEX1">NA()</definedName>
    <definedName name="capex2" localSheetId="7" hidden="1">#REF!</definedName>
    <definedName name="capex2" localSheetId="8" hidden="1">#REF!</definedName>
    <definedName name="capex2" hidden="1">#REF!</definedName>
    <definedName name="CAPEXCost">#REF!</definedName>
    <definedName name="capexdes"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des"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des"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ital">#REF!</definedName>
    <definedName name="CapitalCarryover" localSheetId="7">#REF!</definedName>
    <definedName name="CapitalCarryover" localSheetId="8">#REF!</definedName>
    <definedName name="CapitalCarryover">#REF!</definedName>
    <definedName name="Capro_0105">#REF!</definedName>
    <definedName name="Capro_0205">#REF!</definedName>
    <definedName name="Capro_03">#REF!</definedName>
    <definedName name="Capro_0305">#REF!</definedName>
    <definedName name="Capro_04">#REF!</definedName>
    <definedName name="Capro_0405">#REF!</definedName>
    <definedName name="Capro_05">#REF!</definedName>
    <definedName name="Capro_0505">#REF!</definedName>
    <definedName name="Capro_0604">#REF!</definedName>
    <definedName name="Capro_0605">#REF!</definedName>
    <definedName name="Capro_0704">#REF!</definedName>
    <definedName name="Capro_0705">#REF!</definedName>
    <definedName name="Capro_0804">#REF!</definedName>
    <definedName name="Capro_0805">#REF!</definedName>
    <definedName name="Capro_0904">#REF!</definedName>
    <definedName name="Capro_0905">#REF!</definedName>
    <definedName name="Capro_1005">#REF!</definedName>
    <definedName name="Capro_1105">#REF!</definedName>
    <definedName name="Capro_1205">#REF!</definedName>
    <definedName name="Capro_Mex" localSheetId="7">#REF!</definedName>
    <definedName name="Capro_Mex" localSheetId="8">#REF!</definedName>
    <definedName name="Capro_Mex">#REF!</definedName>
    <definedName name="Capro_VPSum" localSheetId="8">#REF!</definedName>
    <definedName name="Capro_VPSum">#REF!</definedName>
    <definedName name="Capro_YTD">#REF!</definedName>
    <definedName name="capspadjs">#REF!</definedName>
    <definedName name="captdmt" localSheetId="7">#REF!</definedName>
    <definedName name="captdmt" localSheetId="8">#REF!</definedName>
    <definedName name="captdmt">#REF!</definedName>
    <definedName name="CAr" localSheetId="7" hidden="1">{#N/A,#N/A,FALSE,"COMICRO";#N/A,#N/A,FALSE,"BALSCH";#N/A,#N/A,FALSE,"GLASS";#N/A,#N/A,FALSE,"DEPRE";#N/A,#N/A,FALSE,"A&amp;MCUR";#N/A,#N/A,FALSE,"AGEANAlysis";#N/A,#N/A,FALSE,"CHECKS";#N/A,#N/A,FALSE,"CHECKS"}</definedName>
    <definedName name="CAr" localSheetId="8" hidden="1">{#N/A,#N/A,FALSE,"COMICRO";#N/A,#N/A,FALSE,"BALSCH";#N/A,#N/A,FALSE,"GLASS";#N/A,#N/A,FALSE,"DEPRE";#N/A,#N/A,FALSE,"A&amp;MCUR";#N/A,#N/A,FALSE,"AGEANAlysis";#N/A,#N/A,FALSE,"CHECKS";#N/A,#N/A,FALSE,"CHECKS"}</definedName>
    <definedName name="CAr" hidden="1">{#N/A,#N/A,FALSE,"COMICRO";#N/A,#N/A,FALSE,"BALSCH";#N/A,#N/A,FALSE,"GLASS";#N/A,#N/A,FALSE,"DEPRE";#N/A,#N/A,FALSE,"A&amp;MCUR";#N/A,#N/A,FALSE,"AGEANAlysis";#N/A,#N/A,FALSE,"CHECKS";#N/A,#N/A,FALSE,"CHECKS"}</definedName>
    <definedName name="CarbonD">#REF!</definedName>
    <definedName name="CarbonD10">#REF!</definedName>
    <definedName name="CarbonD11">#REF!</definedName>
    <definedName name="CarbonD12">#REF!</definedName>
    <definedName name="CarbonD13">#REF!</definedName>
    <definedName name="CarbonD14">#REF!</definedName>
    <definedName name="CarbonD15">#REF!</definedName>
    <definedName name="CarbonD16">#REF!</definedName>
    <definedName name="CarbonD2">#REF!</definedName>
    <definedName name="CarbonD3">#REF!</definedName>
    <definedName name="CarbonD4">#REF!</definedName>
    <definedName name="CarbonD5">#REF!</definedName>
    <definedName name="CarbonD6">#REF!</definedName>
    <definedName name="CarbonD7">#REF!</definedName>
    <definedName name="CarbonD8">#REF!</definedName>
    <definedName name="CarbonD9">#REF!</definedName>
    <definedName name="Carpo_cht" localSheetId="7">#REF!</definedName>
    <definedName name="Carpo_cht" localSheetId="8">#REF!</definedName>
    <definedName name="Carpo_cht">#REF!</definedName>
    <definedName name="cas" localSheetId="8">#REF!</definedName>
    <definedName name="cas">#REF!</definedName>
    <definedName name="CASE" localSheetId="8">#REF!</definedName>
    <definedName name="CASE">#REF!</definedName>
    <definedName name="casein">NA()</definedName>
    <definedName name="Casfl01" localSheetId="7" hidden="1">{#N/A,#N/A,FALSE,"Aging Summary";#N/A,#N/A,FALSE,"Ratio Analysis";#N/A,#N/A,FALSE,"Test 120 Day Accts";#N/A,#N/A,FALSE,"Tickmarks"}</definedName>
    <definedName name="Casfl01" localSheetId="8" hidden="1">{#N/A,#N/A,FALSE,"Aging Summary";#N/A,#N/A,FALSE,"Ratio Analysis";#N/A,#N/A,FALSE,"Test 120 Day Accts";#N/A,#N/A,FALSE,"Tickmarks"}</definedName>
    <definedName name="Casfl01" hidden="1">{#N/A,#N/A,FALSE,"Aging Summary";#N/A,#N/A,FALSE,"Ratio Analysis";#N/A,#N/A,FALSE,"Test 120 Day Accts";#N/A,#N/A,FALSE,"Tickmarks"}</definedName>
    <definedName name="cash" localSheetId="7">#REF!</definedName>
    <definedName name="cash" localSheetId="8">#REF!</definedName>
    <definedName name="cash">#REF!</definedName>
    <definedName name="Cash_Flow" localSheetId="8">#REF!</definedName>
    <definedName name="Cash_Flow">#REF!</definedName>
    <definedName name="Cash_flow_US_Interets" localSheetId="8">#REF!</definedName>
    <definedName name="Cash_flow_US_Interets">#REF!</definedName>
    <definedName name="Cashcosth">#REF!</definedName>
    <definedName name="cashflows">#REF!</definedName>
    <definedName name="CashReserveDays">#REF!</definedName>
    <definedName name="castingline">NA()</definedName>
    <definedName name="cat">#REF!</definedName>
    <definedName name="Catégorie">#REF!</definedName>
    <definedName name="Category">#REF!</definedName>
    <definedName name="Cation">#REF!</definedName>
    <definedName name="Cation10" localSheetId="7">#REF!</definedName>
    <definedName name="Cation10" localSheetId="8">#REF!</definedName>
    <definedName name="Cation10">#REF!</definedName>
    <definedName name="Cation11" localSheetId="8">#REF!</definedName>
    <definedName name="Cation11">#REF!</definedName>
    <definedName name="Cation12" localSheetId="8">#REF!</definedName>
    <definedName name="Cation12">#REF!</definedName>
    <definedName name="Cation2">#REF!</definedName>
    <definedName name="Cation3">#REF!</definedName>
    <definedName name="Cation4">#REF!</definedName>
    <definedName name="Cation5">#REF!</definedName>
    <definedName name="Cation6">#REF!</definedName>
    <definedName name="Cation7">#REF!</definedName>
    <definedName name="Cation8">#REF!</definedName>
    <definedName name="Cation9">#REF!</definedName>
    <definedName name="catox">#REF!</definedName>
    <definedName name="Catox_GNG_Nm3ph" localSheetId="7">#REF!</definedName>
    <definedName name="Catox_GNG_Nm3ph" localSheetId="8">#REF!</definedName>
    <definedName name="Catox_GNG_Nm3ph">#REF!</definedName>
    <definedName name="catox10">#REF!</definedName>
    <definedName name="catox11">#REF!</definedName>
    <definedName name="catox12">#REF!</definedName>
    <definedName name="catox2">#REF!</definedName>
    <definedName name="catox3">#REF!</definedName>
    <definedName name="catox4">#REF!</definedName>
    <definedName name="catox5">#REF!</definedName>
    <definedName name="catox6">#REF!</definedName>
    <definedName name="catox7">#REF!</definedName>
    <definedName name="catox8">#REF!</definedName>
    <definedName name="catox9">#REF!</definedName>
    <definedName name="catvang">NA()</definedName>
    <definedName name="cau">NA()</definedName>
    <definedName name="Caustic_CTA">#REF!</definedName>
    <definedName name="Caustic_PTA">#REF!</definedName>
    <definedName name="Caustic1">#REF!</definedName>
    <definedName name="Caustic10">#REF!</definedName>
    <definedName name="Caustic11">#REF!</definedName>
    <definedName name="Caustic12">#REF!</definedName>
    <definedName name="Caustic13">#REF!</definedName>
    <definedName name="Caustic14">#REF!</definedName>
    <definedName name="Caustic15">#REF!</definedName>
    <definedName name="Caustic16">#REF!</definedName>
    <definedName name="Caustic2">#REF!</definedName>
    <definedName name="Caustic3">#REF!</definedName>
    <definedName name="Caustic4">#REF!</definedName>
    <definedName name="Caustic5">#REF!</definedName>
    <definedName name="Caustic6">#REF!</definedName>
    <definedName name="Caustic7">#REF!</definedName>
    <definedName name="Caustic8">#REF!</definedName>
    <definedName name="Caustic9">#REF!</definedName>
    <definedName name="cc" localSheetId="7">#REF!</definedName>
    <definedName name="cc" localSheetId="8">#REF!</definedName>
    <definedName name="cc">#REF!</definedName>
    <definedName name="cc_note" localSheetId="7">#REF!</definedName>
    <definedName name="cc_note" localSheetId="8">#REF!</definedName>
    <definedName name="cc_note">#REF!</definedName>
    <definedName name="CCC" localSheetId="7" hidden="1">#REF!</definedName>
    <definedName name="CCC" localSheetId="8" hidden="1">#REF!</definedName>
    <definedName name="CCC" hidden="1">#REF!</definedName>
    <definedName name="ccca" localSheetId="7" hidden="1">{"preco1",#N/A,TRUE,"Analise preços";"peq",#N/A,TRUE,"Analise preços";"resu",#N/A,TRUE,"TOTAL"}</definedName>
    <definedName name="ccca" localSheetId="8" hidden="1">{"preco1",#N/A,TRUE,"Analise preços";"peq",#N/A,TRUE,"Analise preços";"resu",#N/A,TRUE,"TOTAL"}</definedName>
    <definedName name="ccca" hidden="1">{"preco1",#N/A,TRUE,"Analise preços";"peq",#N/A,TRUE,"Analise preços";"resu",#N/A,TRUE,"TOTAL"}</definedName>
    <definedName name="cccc" localSheetId="7">#REF!</definedName>
    <definedName name="cccc" localSheetId="8">#REF!</definedName>
    <definedName name="cccc">#REF!</definedName>
    <definedName name="ccccc">#N/A</definedName>
    <definedName name="ccccccccccccccccccccccccccccccccccccccccccc" localSheetId="7">#REF!</definedName>
    <definedName name="ccccccccccccccccccccccccccccccccccccccccccc" localSheetId="8">#REF!</definedName>
    <definedName name="ccccccccccccccccccccccccccccccccccccccccccc">#REF!</definedName>
    <definedName name="cCF" localSheetId="8">#REF!</definedName>
    <definedName name="cCF">#REF!</definedName>
    <definedName name="CCFF" localSheetId="8">#REF!</definedName>
    <definedName name="CCFF">#REF!</definedName>
    <definedName name="cchrchthyrcf" localSheetId="7" hidden="1">{"'Eng (page2)'!$A$1:$D$52"}</definedName>
    <definedName name="cchrchthyrcf" localSheetId="8" hidden="1">{"'Eng (page2)'!$A$1:$D$52"}</definedName>
    <definedName name="cchrchthyrcf" hidden="1">{"'Eng (page2)'!$A$1:$D$52"}</definedName>
    <definedName name="cci" localSheetId="7" hidden="1">{"with_oth_curr",#N/A,FALSE,"2225"}</definedName>
    <definedName name="cci" localSheetId="8" hidden="1">{"with_oth_curr",#N/A,FALSE,"2225"}</definedName>
    <definedName name="cci" hidden="1">{"with_oth_curr",#N/A,FALSE,"2225"}</definedName>
    <definedName name="cco">#REF!</definedName>
    <definedName name="CD">#REF!</definedName>
    <definedName name="CData">#REF!</definedName>
    <definedName name="cdg" localSheetId="7" hidden="1">{#N/A,#N/A,FALSE,"CDA Plan"}</definedName>
    <definedName name="cdg" localSheetId="8" hidden="1">{#N/A,#N/A,FALSE,"CDA Plan"}</definedName>
    <definedName name="cdg" hidden="1">{#N/A,#N/A,FALSE,"CDA Plan"}</definedName>
    <definedName name="cdsfgcdsfg" hidden="1">#REF!</definedName>
    <definedName name="cdu" localSheetId="7" hidden="1">{#N/A,#N/A,FALSE,"COVER.XLS";#N/A,#N/A,FALSE,"RACT1.XLS";#N/A,#N/A,FALSE,"RACT2.XLS";#N/A,#N/A,FALSE,"ECCMP";#N/A,#N/A,FALSE,"WELDER.XLS"}</definedName>
    <definedName name="cdu" localSheetId="8" hidden="1">{#N/A,#N/A,FALSE,"COVER.XLS";#N/A,#N/A,FALSE,"RACT1.XLS";#N/A,#N/A,FALSE,"RACT2.XLS";#N/A,#N/A,FALSE,"ECCMP";#N/A,#N/A,FALSE,"WELDER.XLS"}</definedName>
    <definedName name="cdu" hidden="1">{#N/A,#N/A,FALSE,"COVER.XLS";#N/A,#N/A,FALSE,"RACT1.XLS";#N/A,#N/A,FALSE,"RACT2.XLS";#N/A,#N/A,FALSE,"ECCMP";#N/A,#N/A,FALSE,"WELDER.XLS"}</definedName>
    <definedName name="cdu_1" localSheetId="7" hidden="1">{#N/A,#N/A,FALSE,"COVER.XLS";#N/A,#N/A,FALSE,"RACT1.XLS";#N/A,#N/A,FALSE,"RACT2.XLS";#N/A,#N/A,FALSE,"ECCMP";#N/A,#N/A,FALSE,"WELDER.XLS"}</definedName>
    <definedName name="cdu_1" localSheetId="8" hidden="1">{#N/A,#N/A,FALSE,"COVER.XLS";#N/A,#N/A,FALSE,"RACT1.XLS";#N/A,#N/A,FALSE,"RACT2.XLS";#N/A,#N/A,FALSE,"ECCMP";#N/A,#N/A,FALSE,"WELDER.XLS"}</definedName>
    <definedName name="cdu_1" hidden="1">{#N/A,#N/A,FALSE,"COVER.XLS";#N/A,#N/A,FALSE,"RACT1.XLS";#N/A,#N/A,FALSE,"RACT2.XLS";#N/A,#N/A,FALSE,"ECCMP";#N/A,#N/A,FALSE,"WELDER.XLS"}</definedName>
    <definedName name="CEF">#REF!</definedName>
    <definedName name="CEFSpread">#REF!</definedName>
    <definedName name="cei" localSheetId="7">#REF!</definedName>
    <definedName name="cei" localSheetId="8">#REF!</definedName>
    <definedName name="cei">#REF!</definedName>
    <definedName name="ceka400">NA()</definedName>
    <definedName name="cellIsStratified" localSheetId="7">#REF!</definedName>
    <definedName name="cellIsStratified" localSheetId="8">#REF!</definedName>
    <definedName name="cellIsStratified">#REF!</definedName>
    <definedName name="CellNow" localSheetId="7">#REF!</definedName>
    <definedName name="CellNow" localSheetId="8">#REF!</definedName>
    <definedName name="CellNow">#REF!</definedName>
    <definedName name="CellNow_4" localSheetId="8">#REF!</definedName>
    <definedName name="CellNow_4">#REF!</definedName>
    <definedName name="CellNow_8" localSheetId="8">#REF!</definedName>
    <definedName name="CellNow_8">#REF!</definedName>
    <definedName name="cellProjectedMisstatementWarning" localSheetId="7">#REF!</definedName>
    <definedName name="cellProjectedMisstatementWarning" localSheetId="8">#REF!</definedName>
    <definedName name="cellProjectedMisstatementWarning">#REF!</definedName>
    <definedName name="cellSampleSize" localSheetId="8">#REF!</definedName>
    <definedName name="cellSampleSize">#REF!</definedName>
    <definedName name="cellSampleSizeWarning" localSheetId="8">#REF!</definedName>
    <definedName name="cellSampleSizeWarning">#REF!</definedName>
    <definedName name="cellSSF">#REF!</definedName>
    <definedName name="CENABCLAST">#REF!</definedName>
    <definedName name="CENARIOS">#REF!</definedName>
    <definedName name="CENTAC">#REF!</definedName>
    <definedName name="CENTACDG">#REF!</definedName>
    <definedName name="CENTACDGLAST">#REF!</definedName>
    <definedName name="CENTACPLN">#REF!</definedName>
    <definedName name="CENTACPLNLAST">#REF!</definedName>
    <definedName name="Centros">#REF!</definedName>
    <definedName name="Cents">#REF!</definedName>
    <definedName name="CEPSA" localSheetId="7">#REF!</definedName>
    <definedName name="CEPSA" localSheetId="8">#REF!</definedName>
    <definedName name="CEPSA">#REF!</definedName>
    <definedName name="ceramics_ass" localSheetId="8">#REF!</definedName>
    <definedName name="ceramics_ass">#REF!</definedName>
    <definedName name="Ceramics_Factory" localSheetId="8">#REF!</definedName>
    <definedName name="Ceramics_Factory">#REF!</definedName>
    <definedName name="Ceramics_Factory__cost_per_unit">#REF!</definedName>
    <definedName name="Ceramics_proj">#REF!</definedName>
    <definedName name="CET" localSheetId="7" hidden="1">{"'Eng (page2)'!$A$1:$D$52"}</definedName>
    <definedName name="CET" localSheetId="8" hidden="1">{"'Eng (page2)'!$A$1:$D$52"}</definedName>
    <definedName name="CET" hidden="1">{"'Eng (page2)'!$A$1:$D$52"}</definedName>
    <definedName name="CF">#REF!</definedName>
    <definedName name="cf_categ" localSheetId="7">#REF!</definedName>
    <definedName name="cf_categ" localSheetId="8">#REF!</definedName>
    <definedName name="cf_categ">#REF!</definedName>
    <definedName name="cfas" localSheetId="8" hidden="1">#REF!</definedName>
    <definedName name="cfas" hidden="1">#REF!</definedName>
    <definedName name="cfbg" localSheetId="8">#REF!</definedName>
    <definedName name="cfbg">#REF!</definedName>
    <definedName name="cfCN">#REF!</definedName>
    <definedName name="cfCSXT">#REF!</definedName>
    <definedName name="cfdc" localSheetId="7" hidden="1">#REF!</definedName>
    <definedName name="cfdc" hidden="1">#REF!</definedName>
    <definedName name="cfe">#REF!</definedName>
    <definedName name="CFEO" localSheetId="7">#REF!</definedName>
    <definedName name="CFEO" localSheetId="8">#REF!</definedName>
    <definedName name="CFEO">#REF!</definedName>
    <definedName name="CFF" localSheetId="8">#REF!</definedName>
    <definedName name="CFF">#REF!</definedName>
    <definedName name="cfgnbhtfb" localSheetId="7" hidden="1">#REF!</definedName>
    <definedName name="cfgnbhtfb" localSheetId="8" hidden="1">#REF!</definedName>
    <definedName name="cfgnbhtfb" hidden="1">#REF!</definedName>
    <definedName name="cfhgbnchfb" localSheetId="7" hidden="1">#REF!</definedName>
    <definedName name="cfhgbnchfb" localSheetId="8" hidden="1">#REF!</definedName>
    <definedName name="cfhgbnchfb" hidden="1">#REF!</definedName>
    <definedName name="cfk">NA()</definedName>
    <definedName name="CFP" localSheetId="7">#REF!</definedName>
    <definedName name="CFP" localSheetId="8">#REF!</definedName>
    <definedName name="CFP">#REF!</definedName>
    <definedName name="CFSUMMARY" localSheetId="8">#REF!</definedName>
    <definedName name="CFSUMMARY">#REF!</definedName>
    <definedName name="cghfdxg" localSheetId="8" hidden="1">#REF!</definedName>
    <definedName name="cghfdxg" hidden="1">#REF!</definedName>
    <definedName name="CH">NA()</definedName>
    <definedName name="Chain">#REF!</definedName>
    <definedName name="ChainOrder">#REF!</definedName>
    <definedName name="CHANGE" localSheetId="7">#REF!</definedName>
    <definedName name="CHANGE" localSheetId="8">#REF!</definedName>
    <definedName name="CHANGE">#REF!</definedName>
    <definedName name="ChangeRange" localSheetId="3" hidden="1">#REF!</definedName>
    <definedName name="ChangeRange" hidden="1">#REF!</definedName>
    <definedName name="CHART" localSheetId="8">#REF!</definedName>
    <definedName name="CHART">#REF!</definedName>
    <definedName name="Check0" localSheetId="4">#REF!</definedName>
    <definedName name="Check0" localSheetId="0">#REF!</definedName>
    <definedName name="Check0" localSheetId="3">#REF!</definedName>
    <definedName name="Check0">#REF!</definedName>
    <definedName name="Check1" localSheetId="4">#REF!</definedName>
    <definedName name="Check1" localSheetId="0">#REF!</definedName>
    <definedName name="Check1" localSheetId="3">#REF!</definedName>
    <definedName name="Check1">#REF!</definedName>
    <definedName name="cheeeseCost">NA()</definedName>
    <definedName name="Chemicals">#REF!</definedName>
    <definedName name="Chemist" localSheetId="7" hidden="1">{#N/A,#N/A,FALSE,"Eff-SSC2"}</definedName>
    <definedName name="Chemist" localSheetId="8" hidden="1">{#N/A,#N/A,FALSE,"Eff-SSC2"}</definedName>
    <definedName name="Chemist" hidden="1">{#N/A,#N/A,FALSE,"Eff-SSC2"}</definedName>
    <definedName name="chesewhey">NA()</definedName>
    <definedName name="chf">#REF!</definedName>
    <definedName name="chfcn">#REF!</definedName>
    <definedName name="chfcp">#REF!</definedName>
    <definedName name="chfon30">#REF!</definedName>
    <definedName name="chfop30">#REF!</definedName>
    <definedName name="chfsn">#REF!</definedName>
    <definedName name="chfsp">#REF!</definedName>
    <definedName name="chfvn10">#REF!</definedName>
    <definedName name="chfvp10">#REF!</definedName>
    <definedName name="chilled" localSheetId="7" hidden="1">{"'Eng (page2)'!$A$1:$D$52"}</definedName>
    <definedName name="chilled" localSheetId="8" hidden="1">{"'Eng (page2)'!$A$1:$D$52"}</definedName>
    <definedName name="chilled" hidden="1">{"'Eng (page2)'!$A$1:$D$52"}</definedName>
    <definedName name="CHILLWTR" localSheetId="7">#REF!</definedName>
    <definedName name="CHILLWTR" localSheetId="8">#REF!</definedName>
    <definedName name="CHILLWTR">#REF!</definedName>
    <definedName name="CHILLWTRLAST" localSheetId="8">#REF!</definedName>
    <definedName name="CHILLWTRLAST">#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 localSheetId="7">#REF!</definedName>
    <definedName name="CHIP" localSheetId="8">#REF!</definedName>
    <definedName name="CHIP">#REF!</definedName>
    <definedName name="CHIP_TOTAL" localSheetId="7">#REF!</definedName>
    <definedName name="CHIP_TOTAL" localSheetId="8">#REF!</definedName>
    <definedName name="CHIP_TOTAL">#REF!</definedName>
    <definedName name="chip120">NA()</definedName>
    <definedName name="chip120gar">NA()</definedName>
    <definedName name="chip120onion">NA()</definedName>
    <definedName name="chip120pepp">NA()</definedName>
    <definedName name="chip200">NA()</definedName>
    <definedName name="CHIPH" localSheetId="7">#REF!</definedName>
    <definedName name="CHIPH" localSheetId="8">#REF!</definedName>
    <definedName name="CHIPH">#REF!</definedName>
    <definedName name="CHIPLAST" localSheetId="7">#REF!</definedName>
    <definedName name="CHIPLAST" localSheetId="8">#REF!</definedName>
    <definedName name="CHIPLAST">#REF!</definedName>
    <definedName name="CHIPPS">"$"</definedName>
    <definedName name="CHIPPS1" localSheetId="7">#REF!</definedName>
    <definedName name="CHIPPS1" localSheetId="8">#REF!</definedName>
    <definedName name="CHIPPS1">#REF!</definedName>
    <definedName name="chiyoko">NA()</definedName>
    <definedName name="Chk" localSheetId="7">#REF!</definedName>
    <definedName name="Chk" localSheetId="8">#REF!</definedName>
    <definedName name="Chk">#REF!</definedName>
    <definedName name="Chu">NA()</definedName>
    <definedName name="chung">66</definedName>
    <definedName name="chutikarn" localSheetId="7" hidden="1">{#N/A,#N/A,FALSE,"Eff-SSC2"}</definedName>
    <definedName name="chutikarn" localSheetId="8" hidden="1">{#N/A,#N/A,FALSE,"Eff-SSC2"}</definedName>
    <definedName name="chutikarn" hidden="1">{#N/A,#N/A,FALSE,"Eff-SSC2"}</definedName>
    <definedName name="ciaaa">#REF!</definedName>
    <definedName name="CibleTRI2">#REF!</definedName>
    <definedName name="CIPHSJ" localSheetId="7" hidden="1">#REF!</definedName>
    <definedName name="CIPHSJ" localSheetId="8" hidden="1">#REF!</definedName>
    <definedName name="CIPHSJ" hidden="1">#REF!</definedName>
    <definedName name="Cipla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897298290101445cb318fef711709f5e" localSheetId="7" hidden="1">#REF!</definedName>
    <definedName name="CIQANR_897298290101445cb318fef711709f5e" localSheetId="8" hidden="1">#REF!</definedName>
    <definedName name="CIQANR_897298290101445cb318fef711709f5e" hidden="1">#REF!</definedName>
    <definedName name="CIQWBGuid" hidden="1">"MG Chemicals_TPG_v6.xlsx"</definedName>
    <definedName name="CL">0.05</definedName>
    <definedName name="CLC">#REF!</definedName>
    <definedName name="ClearThese">#REF!,#REF!,#REF!,#REF!,#REF!,#REF!</definedName>
    <definedName name="clh2o1">#REF!</definedName>
    <definedName name="clh2o10">#REF!</definedName>
    <definedName name="clh2o11">#REF!</definedName>
    <definedName name="clh2o12">#REF!</definedName>
    <definedName name="clh2o13">#REF!</definedName>
    <definedName name="clh2o14">#REF!</definedName>
    <definedName name="clh2o15">#REF!</definedName>
    <definedName name="clh2o16">#REF!</definedName>
    <definedName name="clh2o2">#REF!</definedName>
    <definedName name="clh2o3">#REF!</definedName>
    <definedName name="clh2o4">#REF!</definedName>
    <definedName name="clh2o5">#REF!</definedName>
    <definedName name="clh2o6">#REF!</definedName>
    <definedName name="clh2o7">#REF!</definedName>
    <definedName name="clh2o8">#REF!</definedName>
    <definedName name="clh2o9">#REF!</definedName>
    <definedName name="CLIENT_ACTIF" localSheetId="7">#REF!</definedName>
    <definedName name="CLIENT_ACTIF" localSheetId="8">#REF!</definedName>
    <definedName name="CLIENT_ACTIF">#REF!</definedName>
    <definedName name="Client_Prod" localSheetId="8">#REF!</definedName>
    <definedName name="Client_Prod">#REF!</definedName>
    <definedName name="Clients" localSheetId="8">#REF!</definedName>
    <definedName name="Clients">#REF!</definedName>
    <definedName name="ClosePrint">#N/A</definedName>
    <definedName name="CMPC">#REF!</definedName>
    <definedName name="CMPCFinancierBrut">#REF!</definedName>
    <definedName name="CNVC">#REF!</definedName>
    <definedName name="CNVD">#REF!</definedName>
    <definedName name="CNVF">#REF!</definedName>
    <definedName name="CNVS">#REF!</definedName>
    <definedName name="co">#REF!</definedName>
    <definedName name="co_10">#REF!</definedName>
    <definedName name="co_11">#REF!</definedName>
    <definedName name="co_12">#REF!</definedName>
    <definedName name="co_13">#REF!</definedName>
    <definedName name="co_14">#REF!</definedName>
    <definedName name="co_15">#REF!</definedName>
    <definedName name="co_16">#REF!</definedName>
    <definedName name="co_2">#REF!</definedName>
    <definedName name="co_3">#REF!</definedName>
    <definedName name="co_4">#REF!</definedName>
    <definedName name="co_5">#REF!</definedName>
    <definedName name="co_6">#REF!</definedName>
    <definedName name="co_7">#REF!</definedName>
    <definedName name="co_8">#REF!</definedName>
    <definedName name="co_9">#REF!</definedName>
    <definedName name="CO_LIST">#REF!</definedName>
    <definedName name="coagulant" localSheetId="7">#REF!</definedName>
    <definedName name="coagulant" localSheetId="8">#REF!</definedName>
    <definedName name="coagulant">#REF!</definedName>
    <definedName name="Coal" localSheetId="7">#REF!</definedName>
    <definedName name="Coal" localSheetId="8">#REF!</definedName>
    <definedName name="Coal">#REF!</definedName>
    <definedName name="Coal_Btu_1">#REF!</definedName>
    <definedName name="Coal_Btu_1_1">#REF!</definedName>
    <definedName name="Coal_Btu_2" localSheetId="7">#REF!</definedName>
    <definedName name="Coal_Btu_2" localSheetId="8">#REF!</definedName>
    <definedName name="Coal_Btu_2">#REF!</definedName>
    <definedName name="coal_Chart" localSheetId="8">#REF!</definedName>
    <definedName name="coal_Chart">#REF!</definedName>
    <definedName name="Coal_MMBTU">#REF!</definedName>
    <definedName name="coal_share_test" localSheetId="7">#REF!</definedName>
    <definedName name="coal_share_test" localSheetId="8">#REF!</definedName>
    <definedName name="coal_share_test">#REF!</definedName>
    <definedName name="Coal_VPSum" localSheetId="8">#REF!</definedName>
    <definedName name="Coal_VPSum">#REF!</definedName>
    <definedName name="COAT">NA()</definedName>
    <definedName name="COBA" localSheetId="7" hidden="1">#REF!</definedName>
    <definedName name="COBA" localSheetId="8" hidden="1">#REF!</definedName>
    <definedName name="COBA" hidden="1">#REF!</definedName>
    <definedName name="Cobalt">#REF!</definedName>
    <definedName name="Cobalt_1">#REF!</definedName>
    <definedName name="Cobalt_10">#REF!</definedName>
    <definedName name="Cobalt_11">#REF!</definedName>
    <definedName name="Cobalt_12">#REF!</definedName>
    <definedName name="Cobalt_13">#REF!</definedName>
    <definedName name="Cobalt_14">#REF!</definedName>
    <definedName name="Cobalt_15">#REF!</definedName>
    <definedName name="Cobalt_2">#REF!</definedName>
    <definedName name="Cobalt_3">#REF!</definedName>
    <definedName name="Cobalt_4">#REF!</definedName>
    <definedName name="Cobalt_5">#REF!</definedName>
    <definedName name="Cobalt_6">#REF!</definedName>
    <definedName name="Cobalt_7">#REF!</definedName>
    <definedName name="Cobalt_8">#REF!</definedName>
    <definedName name="Cobalt_9">#REF!</definedName>
    <definedName name="Cobalt1">#REF!</definedName>
    <definedName name="cobalt111">#REF!</definedName>
    <definedName name="cobalt112">#REF!</definedName>
    <definedName name="cobalt113">#REF!</definedName>
    <definedName name="cobalt12">#REF!</definedName>
    <definedName name="cobalt13">#REF!</definedName>
    <definedName name="cobalt14">#REF!</definedName>
    <definedName name="cobalt15">#REF!</definedName>
    <definedName name="cobalt16">#REF!</definedName>
    <definedName name="cobalt17">#REF!</definedName>
    <definedName name="cobalt18">#REF!</definedName>
    <definedName name="cobalt19">#REF!</definedName>
    <definedName name="Cobalt2">#REF!</definedName>
    <definedName name="Cobalt22">#REF!</definedName>
    <definedName name="Cobalt23">#REF!</definedName>
    <definedName name="Cobalt24">#REF!</definedName>
    <definedName name="Cobalt25">#REF!</definedName>
    <definedName name="Cobalt26">#REF!</definedName>
    <definedName name="Cobalt27">#REF!</definedName>
    <definedName name="Cobalt28">#REF!</definedName>
    <definedName name="Cobalt29">#REF!</definedName>
    <definedName name="Cobalt291">#REF!</definedName>
    <definedName name="Cobalt292">#REF!</definedName>
    <definedName name="Cobalt293">#REF!</definedName>
    <definedName name="cobalt32" localSheetId="7">#REF!</definedName>
    <definedName name="cobalt32" localSheetId="8">#REF!</definedName>
    <definedName name="cobalt32">#REF!</definedName>
    <definedName name="cobalt33" localSheetId="8">#REF!</definedName>
    <definedName name="cobalt33">#REF!</definedName>
    <definedName name="cobalt34" localSheetId="8">#REF!</definedName>
    <definedName name="cobalt34">#REF!</definedName>
    <definedName name="cobalt35">#REF!</definedName>
    <definedName name="cobalt36">#REF!</definedName>
    <definedName name="cobalt37">#REF!</definedName>
    <definedName name="cobalt38">#REF!</definedName>
    <definedName name="cobalt39">#REF!</definedName>
    <definedName name="cobalt40">#REF!</definedName>
    <definedName name="cobalt41">#REF!</definedName>
    <definedName name="cobalt42">#REF!</definedName>
    <definedName name="cobaltq1" localSheetId="7">#REF!</definedName>
    <definedName name="cobaltq1" localSheetId="8">#REF!</definedName>
    <definedName name="cobaltq1">#REF!</definedName>
    <definedName name="cobaltq2" localSheetId="7">#REF!</definedName>
    <definedName name="cobaltq2" localSheetId="8">#REF!</definedName>
    <definedName name="cobaltq2">#REF!</definedName>
    <definedName name="cobaltq3" localSheetId="8">#REF!</definedName>
    <definedName name="cobaltq3">#REF!</definedName>
    <definedName name="cobaltq4" localSheetId="8">#REF!</definedName>
    <definedName name="cobaltq4">#REF!</definedName>
    <definedName name="CoCd_Currency_Value">#REF!</definedName>
    <definedName name="CODE" localSheetId="7">#REF!</definedName>
    <definedName name="CODE" localSheetId="8">#REF!</definedName>
    <definedName name="CODE">#REF!</definedName>
    <definedName name="CODES" localSheetId="8">#REF!</definedName>
    <definedName name="CODES">#REF!</definedName>
    <definedName name="coef" localSheetId="7">#REF!</definedName>
    <definedName name="coef" localSheetId="8">#REF!</definedName>
    <definedName name="coef">#REF!</definedName>
    <definedName name="COFINS">#REF!</definedName>
    <definedName name="COGENERACION" localSheetId="7">#REF!</definedName>
    <definedName name="COGENERACION" localSheetId="8">#REF!</definedName>
    <definedName name="COGENERACION">#REF!</definedName>
    <definedName name="COGS" localSheetId="8">#REF!</definedName>
    <definedName name="COGS">#REF!</definedName>
    <definedName name="COGS_1">#REF!</definedName>
    <definedName name="COGS_2">#REF!</definedName>
    <definedName name="COGS_3">#REF!</definedName>
    <definedName name="COGS_4">#REF!</definedName>
    <definedName name="COGS_5">#REF!</definedName>
    <definedName name="Coke_192" localSheetId="7">#REF!</definedName>
    <definedName name="Coke_192" localSheetId="8">#REF!</definedName>
    <definedName name="Coke_192">#REF!</definedName>
    <definedName name="Coke_200" localSheetId="8">#REF!</definedName>
    <definedName name="Coke_200">#REF!</definedName>
    <definedName name="Coke_245" localSheetId="8">#REF!</definedName>
    <definedName name="Coke_245">#REF!</definedName>
    <definedName name="Cokelitre">#REF!</definedName>
    <definedName name="COLBD">#REF!</definedName>
    <definedName name="Coll" localSheetId="7" hidden="1">{#N/A,#N/A,FALSE,"970301";#N/A,#N/A,FALSE,"970302";#N/A,#N/A,FALSE,"970303";#N/A,#N/A,FALSE,"970304";#N/A,#N/A,FALSE,"COM1";#N/A,#N/A,FALSE,"COM2"}</definedName>
    <definedName name="Coll" localSheetId="8" hidden="1">{#N/A,#N/A,FALSE,"970301";#N/A,#N/A,FALSE,"970302";#N/A,#N/A,FALSE,"970303";#N/A,#N/A,FALSE,"970304";#N/A,#N/A,FALSE,"COM1";#N/A,#N/A,FALSE,"COM2"}</definedName>
    <definedName name="Coll" hidden="1">{#N/A,#N/A,FALSE,"970301";#N/A,#N/A,FALSE,"970302";#N/A,#N/A,FALSE,"970303";#N/A,#N/A,FALSE,"970304";#N/A,#N/A,FALSE,"COM1";#N/A,#N/A,FALSE,"COM2"}</definedName>
    <definedName name="colony1">#REF!</definedName>
    <definedName name="colony2">#REF!</definedName>
    <definedName name="Color" localSheetId="7">#REF!</definedName>
    <definedName name="Color" localSheetId="8">#REF!</definedName>
    <definedName name="Color">#REF!</definedName>
    <definedName name="colourcost">#REF!</definedName>
    <definedName name="ColRangeCredit">OFFSET(#REF!,0,0,1,COUNTA(#REF!)-COUNT(#REF!))</definedName>
    <definedName name="ColRangeType">OFFSET(#REF!,0,0,1,COUNTA(#REF!)-COUNTA(#REF!))</definedName>
    <definedName name="COLRDOS">#REF!</definedName>
    <definedName name="COLRDOSCON">#REF!</definedName>
    <definedName name="COLROCE">#REF!</definedName>
    <definedName name="COLUMNA">#REF!</definedName>
    <definedName name="Com_list">#REF!</definedName>
    <definedName name="COMBINE" localSheetId="4">#REF!</definedName>
    <definedName name="COMBINE" localSheetId="0">#REF!</definedName>
    <definedName name="COMBINE" localSheetId="3">#REF!</definedName>
    <definedName name="COMBINE">#REF!</definedName>
    <definedName name="COMBINED" localSheetId="4">#REF!</definedName>
    <definedName name="COMBINED" localSheetId="0">#REF!</definedName>
    <definedName name="COMBINED" localSheetId="3">#REF!</definedName>
    <definedName name="COMBINED">#REF!</definedName>
    <definedName name="comm">#REF!</definedName>
    <definedName name="Comment5" localSheetId="7" hidden="1">{#N/A,#N/A,FALSE,"OUT  AREC"}</definedName>
    <definedName name="Comment5" localSheetId="8" hidden="1">{#N/A,#N/A,FALSE,"OUT  AREC"}</definedName>
    <definedName name="Comment5" hidden="1">{#N/A,#N/A,FALSE,"OUT  AREC"}</definedName>
    <definedName name="Commentaires">#REF!</definedName>
    <definedName name="Commentary" localSheetId="7" hidden="1">{#N/A,#N/A,FALSE,"OUT  AREC"}</definedName>
    <definedName name="Commentary" localSheetId="8" hidden="1">{#N/A,#N/A,FALSE,"OUT  AREC"}</definedName>
    <definedName name="Commentary" hidden="1">{#N/A,#N/A,FALSE,"OUT  AREC"}</definedName>
    <definedName name="Comments" localSheetId="7" hidden="1">{#N/A,#N/A,FALSE,"OUT  AREC"}</definedName>
    <definedName name="Comments" localSheetId="8" hidden="1">{#N/A,#N/A,FALSE,"OUT  AREC"}</definedName>
    <definedName name="Comments" hidden="1">{#N/A,#N/A,FALSE,"OUT  AREC"}</definedName>
    <definedName name="COMMISSION" localSheetId="7">#REF!</definedName>
    <definedName name="COMMISSION" localSheetId="8">#REF!</definedName>
    <definedName name="COMMISSION">#REF!</definedName>
    <definedName name="COMMON">NA()</definedName>
    <definedName name="COMP" localSheetId="7">#REF!</definedName>
    <definedName name="COMP" localSheetId="8">#REF!</definedName>
    <definedName name="COMP">#REF!</definedName>
    <definedName name="COMP_DATA" localSheetId="8">#REF!</definedName>
    <definedName name="COMP_DATA">#REF!</definedName>
    <definedName name="Compagnie" localSheetId="7">#REF!</definedName>
    <definedName name="Compagnie" localSheetId="8">#REF!</definedName>
    <definedName name="Compagnie">#REF!</definedName>
    <definedName name="Company" localSheetId="7">#REF!</definedName>
    <definedName name="Company" localSheetId="8">#REF!</definedName>
    <definedName name="Company">#REF!</definedName>
    <definedName name="COMPANY_LIST">#REF!</definedName>
    <definedName name="CompanyName">#REF!</definedName>
    <definedName name="CompanyNameShort">#REF!</definedName>
    <definedName name="Complete">#REF!</definedName>
    <definedName name="completo" localSheetId="7">#REF!</definedName>
    <definedName name="completo" localSheetId="8">#REF!</definedName>
    <definedName name="completo">#REF!</definedName>
    <definedName name="Con" localSheetId="7" hidden="1">{"'Eng (page2)'!$A$1:$D$52"}</definedName>
    <definedName name="Con" localSheetId="8" hidden="1">{"'Eng (page2)'!$A$1:$D$52"}</definedName>
    <definedName name="Con" hidden="1">{"'Eng (page2)'!$A$1:$D$52"}</definedName>
    <definedName name="CON_EQP_COS">NA()</definedName>
    <definedName name="con_inv_qtr">#REF!,#REF!,#REF!,#REF!</definedName>
    <definedName name="CONC" localSheetId="7">#REF!</definedName>
    <definedName name="CONC" localSheetId="8">#REF!</definedName>
    <definedName name="CONC">#REF!</definedName>
    <definedName name="CONC25">NA()</definedName>
    <definedName name="CONC30">NA()</definedName>
    <definedName name="Concession_Year">#REF!</definedName>
    <definedName name="CONCS25">NA()</definedName>
    <definedName name="CONCS30">NA()</definedName>
    <definedName name="COND_RET_10">#REF!</definedName>
    <definedName name="COND_RET_7">#REF!</definedName>
    <definedName name="COND_RET_8">#REF!</definedName>
    <definedName name="Cond_return_Tph" localSheetId="7">#REF!</definedName>
    <definedName name="Cond_return_Tph" localSheetId="8">#REF!</definedName>
    <definedName name="Cond_return_Tph">#REF!</definedName>
    <definedName name="CONDENSADO" localSheetId="8">#REF!</definedName>
    <definedName name="CONDENSADO">#REF!</definedName>
    <definedName name="Condensate_spec.enthalpy_GJpT" localSheetId="8">#REF!</definedName>
    <definedName name="Condensate_spec.enthalpy_GJpT">#REF!</definedName>
    <definedName name="Condensate_spec.enthalpy2007_GJpT">#REF!</definedName>
    <definedName name="Condensate_spec.enthalpy2008_GJpT">#REF!</definedName>
    <definedName name="Condensate_spec.enthalpy2009_GJpT">#REF!</definedName>
    <definedName name="Condensate_spec.enthalpy2010_GJpT">#REF!</definedName>
    <definedName name="conf" localSheetId="7">#REF!</definedName>
    <definedName name="conf" localSheetId="8">#REF!</definedName>
    <definedName name="conf">#REF!</definedName>
    <definedName name="CONFIGURATION_AUTHOR_ROLE_POSITION" localSheetId="7">#REF!</definedName>
    <definedName name="CONFIGURATION_AUTHOR_ROLE_POSITION" localSheetId="8">#REF!</definedName>
    <definedName name="CONFIGURATION_AUTHOR_ROLE_POSITION">#REF!</definedName>
    <definedName name="CONFIGURATION_REVIEW_QUARTER">#REF!</definedName>
    <definedName name="CONFIGURATION_REVIEW_YEAR">#REF!</definedName>
    <definedName name="confirm" localSheetId="7">#REF!</definedName>
    <definedName name="confirm" localSheetId="8">#REF!</definedName>
    <definedName name="confirm">#REF!</definedName>
    <definedName name="Cong_HM_DTCT">NA()</definedName>
    <definedName name="Cong_M_DTCT">NA()</definedName>
    <definedName name="Cong_NC_DTCT">NA()</definedName>
    <definedName name="Cong_VL_DTCT">NA()</definedName>
    <definedName name="Congest_Chrg" localSheetId="7">#REF!</definedName>
    <definedName name="Congest_Chrg" localSheetId="8">#REF!</definedName>
    <definedName name="Congest_Chrg">#REF!</definedName>
    <definedName name="ConnectionName" localSheetId="8">#REF!</definedName>
    <definedName name="ConnectionName">#REF!</definedName>
    <definedName name="CONS.GASNAT.V42" localSheetId="7">#REF!</definedName>
    <definedName name="CONS.GASNAT.V42" localSheetId="8">#REF!</definedName>
    <definedName name="CONS.GASNAT.V42">#REF!</definedName>
    <definedName name="CONS.GASPSA.V42" localSheetId="7">#REF!</definedName>
    <definedName name="CONS.GASPSA.V42" localSheetId="8">#REF!</definedName>
    <definedName name="CONS.GASPSA.V42">#REF!</definedName>
    <definedName name="cons.potasa" localSheetId="7">#REF!</definedName>
    <definedName name="cons.potasa" localSheetId="8">#REF!</definedName>
    <definedName name="cons.potasa">#REF!</definedName>
    <definedName name="CONS.PX" localSheetId="8">#REF!</definedName>
    <definedName name="CONS.PX">#REF!</definedName>
    <definedName name="CONS_KWS" localSheetId="7">#REF!</definedName>
    <definedName name="CONS_KWS" localSheetId="8">#REF!</definedName>
    <definedName name="CONS_KWS">#REF!</definedName>
    <definedName name="CONSLAST">"$"</definedName>
    <definedName name="CONSO_IS_ALLCIES" localSheetId="7">#REF!</definedName>
    <definedName name="CONSO_IS_ALLCIES" localSheetId="8">#REF!</definedName>
    <definedName name="CONSO_IS_ALLCIES">#REF!</definedName>
    <definedName name="Consolidar_se_como_Empresa__de_Excelência_Mundial">#REF!</definedName>
    <definedName name="constn" localSheetId="7" hidden="1">{#N/A,#N/A,FALSE,"COVER1.XLS ";#N/A,#N/A,FALSE,"RACT1.XLS";#N/A,#N/A,FALSE,"RACT2.XLS";#N/A,#N/A,FALSE,"ECCMP";#N/A,#N/A,FALSE,"WELDER.XLS"}</definedName>
    <definedName name="constn" localSheetId="8" hidden="1">{#N/A,#N/A,FALSE,"COVER1.XLS ";#N/A,#N/A,FALSE,"RACT1.XLS";#N/A,#N/A,FALSE,"RACT2.XLS";#N/A,#N/A,FALSE,"ECCMP";#N/A,#N/A,FALSE,"WELDER.XLS"}</definedName>
    <definedName name="constn" hidden="1">{#N/A,#N/A,FALSE,"COVER1.XLS ";#N/A,#N/A,FALSE,"RACT1.XLS";#N/A,#N/A,FALSE,"RACT2.XLS";#N/A,#N/A,FALSE,"ECCMP";#N/A,#N/A,FALSE,"WELDER.XLS"}</definedName>
    <definedName name="constn_1" localSheetId="7" hidden="1">{#N/A,#N/A,FALSE,"COVER1.XLS ";#N/A,#N/A,FALSE,"RACT1.XLS";#N/A,#N/A,FALSE,"RACT2.XLS";#N/A,#N/A,FALSE,"ECCMP";#N/A,#N/A,FALSE,"WELDER.XLS"}</definedName>
    <definedName name="constn_1" localSheetId="8" hidden="1">{#N/A,#N/A,FALSE,"COVER1.XLS ";#N/A,#N/A,FALSE,"RACT1.XLS";#N/A,#N/A,FALSE,"RACT2.XLS";#N/A,#N/A,FALSE,"ECCMP";#N/A,#N/A,FALSE,"WELDER.XLS"}</definedName>
    <definedName name="constn_1" hidden="1">{#N/A,#N/A,FALSE,"COVER1.XLS ";#N/A,#N/A,FALSE,"RACT1.XLS";#N/A,#N/A,FALSE,"RACT2.XLS";#N/A,#N/A,FALSE,"ECCMP";#N/A,#N/A,FALSE,"WELDER.XLS"}</definedName>
    <definedName name="CONSUMOS">#REF!</definedName>
    <definedName name="CONT02092000.4" localSheetId="7" hidden="1">{#N/A,#N/A,FALSE,"1321";#N/A,#N/A,FALSE,"1324";#N/A,#N/A,FALSE,"1333";#N/A,#N/A,FALSE,"1371"}</definedName>
    <definedName name="CONT02092000.4" localSheetId="8" hidden="1">{#N/A,#N/A,FALSE,"1321";#N/A,#N/A,FALSE,"1324";#N/A,#N/A,FALSE,"1333";#N/A,#N/A,FALSE,"1371"}</definedName>
    <definedName name="CONT02092000.4" hidden="1">{#N/A,#N/A,FALSE,"1321";#N/A,#N/A,FALSE,"1324";#N/A,#N/A,FALSE,"1333";#N/A,#N/A,FALSE,"1371"}</definedName>
    <definedName name="Conta">#REF!</definedName>
    <definedName name="Contact">#REF!</definedName>
    <definedName name="CONTAINER" localSheetId="7">#REF!</definedName>
    <definedName name="CONTAINER" localSheetId="8">#REF!</definedName>
    <definedName name="CONTAINER">#REF!</definedName>
    <definedName name="ContentsHelp" localSheetId="3" hidden="1">#REF!</definedName>
    <definedName name="ContentsHelp" hidden="1">#REF!</definedName>
    <definedName name="contingency">#REF!</definedName>
    <definedName name="contlac">#REF!</definedName>
    <definedName name="contlacc">NA()</definedName>
    <definedName name="contractor_comp">#REF!</definedName>
    <definedName name="Contracts">OFFSET(#REF!,0,0,COUNTA(#REF!)-1,3)</definedName>
    <definedName name="Contrib_RésLég">#REF!</definedName>
    <definedName name="CONTROL" localSheetId="7">#REF!</definedName>
    <definedName name="CONTROL" localSheetId="8">#REF!</definedName>
    <definedName name="CONTROL">#REF!</definedName>
    <definedName name="convus" localSheetId="7">#REF!</definedName>
    <definedName name="convus" localSheetId="8">#REF!</definedName>
    <definedName name="convus">#REF!</definedName>
    <definedName name="convUSD" localSheetId="8">#REF!</definedName>
    <definedName name="convUSD">#REF!</definedName>
    <definedName name="COOLING_WATER_CP1" localSheetId="8">#REF!</definedName>
    <definedName name="COOLING_WATER_CP1">#REF!</definedName>
    <definedName name="COOLWTR">#REF!</definedName>
    <definedName name="COOLWTRLAST">#REF!</definedName>
    <definedName name="cOPY">#REF!</definedName>
    <definedName name="COPY_YTD">#REF!</definedName>
    <definedName name="corepoly" localSheetId="7">#REF!</definedName>
    <definedName name="corepoly" localSheetId="8">#REF!</definedName>
    <definedName name="corepoly">#REF!</definedName>
    <definedName name="corepolymer" localSheetId="7">#REF!</definedName>
    <definedName name="corepolymer" localSheetId="8">#REF!</definedName>
    <definedName name="corepolymer">#REF!</definedName>
    <definedName name="cornelia" localSheetId="7" hidden="1">{"NMI_NMDI balance sheet",#N/A,FALSE,"NMI_NMDI";"NMI_NMDI profit loss",#N/A,FALSE,"NMI_NMDI";"NMI_NMDI Cashflow",#N/A,FALSE,"NMI_NMDI";"Stock position",#N/A,FALSE,"NMI_NMDI";"Point of discussion",#N/A,FALSE,"Point of discussion"}</definedName>
    <definedName name="cornelia" localSheetId="8" hidden="1">{"NMI_NMDI balance sheet",#N/A,FALSE,"NMI_NMDI";"NMI_NMDI profit loss",#N/A,FALSE,"NMI_NMDI";"NMI_NMDI Cashflow",#N/A,FALSE,"NMI_NMDI";"Stock position",#N/A,FALSE,"NMI_NMDI";"Point of discussion",#N/A,FALSE,"Point of discussion"}</definedName>
    <definedName name="cornelia" hidden="1">{"NMI_NMDI balance sheet",#N/A,FALSE,"NMI_NMDI";"NMI_NMDI profit loss",#N/A,FALSE,"NMI_NMDI";"NMI_NMDI Cashflow",#N/A,FALSE,"NMI_NMDI";"Stock position",#N/A,FALSE,"NMI_NMDI";"Point of discussion",#N/A,FALSE,"Point of discussion"}</definedName>
    <definedName name="corr">#REF!</definedName>
    <definedName name="Corr_48">#REF!</definedName>
    <definedName name="Corr_5">#REF!</definedName>
    <definedName name="Corr_AA">#REF!</definedName>
    <definedName name="Corr_CTA">#REF!</definedName>
    <definedName name="Corr_DW">#REF!</definedName>
    <definedName name="Corr_FO1">#REF!</definedName>
    <definedName name="Corr_FO2">#REF!</definedName>
    <definedName name="Corr_FO3">#REF!</definedName>
    <definedName name="Corr_N2">#REF!</definedName>
    <definedName name="Corr_N2B">#REF!</definedName>
    <definedName name="Corr_W">#REF!</definedName>
    <definedName name="CorrCMB_A">#REF!</definedName>
    <definedName name="CorrCMB_B">#REF!</definedName>
    <definedName name="Correction" localSheetId="7" hidden="1">{#N/A,#N/A,FALSE,"DATA"}</definedName>
    <definedName name="Correction" localSheetId="8" hidden="1">{#N/A,#N/A,FALSE,"DATA"}</definedName>
    <definedName name="Correction" hidden="1">{#N/A,#N/A,FALSE,"DATA"}</definedName>
    <definedName name="CorrHCL">#REF!</definedName>
    <definedName name="CorrN2">#REF!</definedName>
    <definedName name="CORROGEN" localSheetId="7">#REF!</definedName>
    <definedName name="CORROGEN" localSheetId="8">#REF!</definedName>
    <definedName name="CORROGEN">#REF!</definedName>
    <definedName name="CorrPX_A">#REF!</definedName>
    <definedName name="CorrPX_A1">#REF!</definedName>
    <definedName name="CorrPX_B">#REF!</definedName>
    <definedName name="CorrPX_B1">#REF!</definedName>
    <definedName name="CorrPX_C">#REF!</definedName>
    <definedName name="CorrPX_C1">#REF!</definedName>
    <definedName name="cortrol" localSheetId="7">#REF!</definedName>
    <definedName name="cortrol" localSheetId="8">#REF!</definedName>
    <definedName name="cortrol">#REF!</definedName>
    <definedName name="COSENO" localSheetId="7">#REF!</definedName>
    <definedName name="COSENO" localSheetId="8">#REF!</definedName>
    <definedName name="COSENO">#REF!</definedName>
    <definedName name="Cost" localSheetId="7">#REF!</definedName>
    <definedName name="Cost" localSheetId="8">#REF!</definedName>
    <definedName name="Cost">#REF!</definedName>
    <definedName name="Cost_1" localSheetId="4">IF(graph1=TRUE,#REF!,0)</definedName>
    <definedName name="Cost_1" localSheetId="7">IF(graph1=TRUE,#REF!,0)</definedName>
    <definedName name="Cost_1" localSheetId="0">IF(graph1=TRUE,#REF!,0)</definedName>
    <definedName name="Cost_1" localSheetId="8">IF(graph1=TRUE,#REF!,0)</definedName>
    <definedName name="Cost_1" localSheetId="3">IF(graph1=TRUE,#REF!,0)</definedName>
    <definedName name="Cost_1">IF(graph1=TRUE,#REF!,0)</definedName>
    <definedName name="Cost_2" localSheetId="7">IF(graph2=TRUE,#REF!,0)</definedName>
    <definedName name="Cost_2" localSheetId="8">IF(graph2=TRUE,#REF!,0)</definedName>
    <definedName name="Cost_2">IF(graph2=TRUE,#REF!,0)</definedName>
    <definedName name="Cost_3" localSheetId="4">IF(graph3=TRUE,#REF!,0)</definedName>
    <definedName name="Cost_3" localSheetId="7">IF(graph3=TRUE,#REF!,0)</definedName>
    <definedName name="Cost_3" localSheetId="0">IF(graph3=TRUE,#REF!,0)</definedName>
    <definedName name="Cost_3" localSheetId="8">IF(graph3=TRUE,#REF!,0)</definedName>
    <definedName name="Cost_3" localSheetId="3">IF(graph3=TRUE,#REF!,0)</definedName>
    <definedName name="Cost_3">IF(graph3=TRUE,#REF!,0)</definedName>
    <definedName name="Cost_4" localSheetId="4">IF(graph4=TRUE,#REF!,0)</definedName>
    <definedName name="Cost_4" localSheetId="7">IF(graph4=TRUE,#REF!,0)</definedName>
    <definedName name="Cost_4" localSheetId="0">IF(graph4=TRUE,#REF!,0)</definedName>
    <definedName name="Cost_4" localSheetId="8">IF(graph4=TRUE,#REF!,0)</definedName>
    <definedName name="Cost_4" localSheetId="3">IF(graph4=TRUE,#REF!,0)</definedName>
    <definedName name="Cost_4">IF(graph4=TRUE,#REF!,0)</definedName>
    <definedName name="Cost_5" localSheetId="4">IF(graph5=TRUE,#REF!,0)</definedName>
    <definedName name="Cost_5" localSheetId="7">IF(graph5=TRUE,#REF!,0)</definedName>
    <definedName name="Cost_5" localSheetId="0">IF(graph5=TRUE,#REF!,0)</definedName>
    <definedName name="Cost_5" localSheetId="8">IF(graph5=TRUE,#REF!,0)</definedName>
    <definedName name="Cost_5" localSheetId="3">IF(graph5=TRUE,#REF!,0)</definedName>
    <definedName name="Cost_5">IF(graph5=TRUE,#REF!,0)</definedName>
    <definedName name="Cost_6" localSheetId="4">IF(graph6=TRUE,#REF!,0)</definedName>
    <definedName name="Cost_6" localSheetId="7">IF(graph6=TRUE,#REF!,0)</definedName>
    <definedName name="Cost_6" localSheetId="0">IF(graph6=TRUE,#REF!,0)</definedName>
    <definedName name="Cost_6" localSheetId="8">IF(graph6=TRUE,#REF!,0)</definedName>
    <definedName name="Cost_6" localSheetId="3">IF(graph6=TRUE,#REF!,0)</definedName>
    <definedName name="Cost_6">IF(graph6=TRUE,#REF!,0)</definedName>
    <definedName name="Cost_7" localSheetId="4">IF(graph7=TRUE,#REF!,0)</definedName>
    <definedName name="Cost_7" localSheetId="7">IF(graph7=TRUE,#REF!,0)</definedName>
    <definedName name="Cost_7" localSheetId="0">IF(graph7=TRUE,#REF!,0)</definedName>
    <definedName name="Cost_7" localSheetId="8">IF(graph7=TRUE,#REF!,0)</definedName>
    <definedName name="Cost_7" localSheetId="3">IF(graph7=TRUE,#REF!,0)</definedName>
    <definedName name="Cost_7">IF(graph7=TRUE,#REF!,0)</definedName>
    <definedName name="cost_class">#REF!</definedName>
    <definedName name="Cost_of_Chemicals">#REF!</definedName>
    <definedName name="cost_per_unit" localSheetId="7">#REF!</definedName>
    <definedName name="cost_per_unit" localSheetId="8">#REF!</definedName>
    <definedName name="cost_per_unit">#REF!</definedName>
    <definedName name="cost1" localSheetId="8">#REF!</definedName>
    <definedName name="cost1">#REF!</definedName>
    <definedName name="Cost2" localSheetId="8">#REF!</definedName>
    <definedName name="Cost2">#REF!</definedName>
    <definedName name="Cost3">#REF!</definedName>
    <definedName name="costAging">NA()</definedName>
    <definedName name="costCAN">NA()</definedName>
    <definedName name="costCasted">NA()</definedName>
    <definedName name="COSTCENTERS" localSheetId="7">#REF!</definedName>
    <definedName name="COSTCENTERS">#REF!</definedName>
    <definedName name="costChip">NA()</definedName>
    <definedName name="CostData" localSheetId="7">#REF!</definedName>
    <definedName name="CostData" localSheetId="8">#REF!</definedName>
    <definedName name="CostData">#REF!</definedName>
    <definedName name="CostDebt">#REF!</definedName>
    <definedName name="Costes_en_miles_de_Pesetas" localSheetId="7">#REF!</definedName>
    <definedName name="Costes_en_miles_de_Pesetas" localSheetId="8">#REF!</definedName>
    <definedName name="Costes_en_miles_de_Pesetas">#REF!</definedName>
    <definedName name="Costes_Unitarios___Pesetas_por_tonelada" localSheetId="7">#REF!</definedName>
    <definedName name="Costes_Unitarios___Pesetas_por_tonelada" localSheetId="8">#REF!</definedName>
    <definedName name="Costes_Unitarios___Pesetas_por_tonelada">#REF!</definedName>
    <definedName name="costing">NA()</definedName>
    <definedName name="CostIngreNC">NA()</definedName>
    <definedName name="costIWS">NA()</definedName>
    <definedName name="costLactose">NA()</definedName>
    <definedName name="CostModel" localSheetId="7">#REF!</definedName>
    <definedName name="CostModel" localSheetId="8">#REF!</definedName>
    <definedName name="CostModel">#REF!</definedName>
    <definedName name="CostModel2">#REF!</definedName>
    <definedName name="costNatCheese">NA()</definedName>
    <definedName name="costofDW">NA()</definedName>
    <definedName name="costoflact">NA()</definedName>
    <definedName name="costofutilities">NA()</definedName>
    <definedName name="costs">#REF!</definedName>
    <definedName name="costSpread">NA()</definedName>
    <definedName name="costspreadcaps">NA()</definedName>
    <definedName name="costspreadchives">NA()</definedName>
    <definedName name="costWPC">NA()</definedName>
    <definedName name="COSUMOSABON">#REF!</definedName>
    <definedName name="cot7.5">NA()</definedName>
    <definedName name="cot8.5">NA()</definedName>
    <definedName name="CountA">#REF!</definedName>
    <definedName name="countries" localSheetId="7">#REF!</definedName>
    <definedName name="countries" localSheetId="8">#REF!</definedName>
    <definedName name="countries">#REF!</definedName>
    <definedName name="country">#REF!</definedName>
    <definedName name="CountS">#REF!</definedName>
    <definedName name="COVER">#REF!</definedName>
    <definedName name="COVER_5">NA()</definedName>
    <definedName name="Cover_Ar" localSheetId="7" hidden="1">{#N/A,#N/A,FALSE,"Sensitivity"}</definedName>
    <definedName name="Cover_Ar" localSheetId="8" hidden="1">{#N/A,#N/A,FALSE,"Sensitivity"}</definedName>
    <definedName name="Cover_Ar" hidden="1">{#N/A,#N/A,FALSE,"Sensitivity"}</definedName>
    <definedName name="CP" localSheetId="7">#REF!</definedName>
    <definedName name="CP" localSheetId="8">#REF!</definedName>
    <definedName name="CP">#REF!</definedName>
    <definedName name="cp1_dm_water">#REF!</definedName>
    <definedName name="cp1_raw_water">#REF!</definedName>
    <definedName name="CP1CENABC" localSheetId="7">#REF!</definedName>
    <definedName name="CP1CENABC" localSheetId="8">#REF!</definedName>
    <definedName name="CP1CENABC">#REF!</definedName>
    <definedName name="CP1CHILWTR" localSheetId="8">#REF!</definedName>
    <definedName name="CP1CHILWTR">#REF!</definedName>
    <definedName name="CP1CHIP">"$"</definedName>
    <definedName name="CP1Chipps">"$"</definedName>
    <definedName name="CP1COOLWTR" localSheetId="7">#REF!</definedName>
    <definedName name="CP1COOLWTR" localSheetId="8">#REF!</definedName>
    <definedName name="CP1COOLWTR">#REF!</definedName>
    <definedName name="CP1DCB" localSheetId="8">#REF!</definedName>
    <definedName name="CP1DCB">#REF!</definedName>
    <definedName name="CP1DMWTR">#REF!</definedName>
    <definedName name="CP1DMWTRLAST">#REF!</definedName>
    <definedName name="CP1DT">#REF!</definedName>
    <definedName name="CP1DTY">#REF!</definedName>
    <definedName name="CP1ETP">#REF!</definedName>
    <definedName name="CP1ETPLAST">#REF!</definedName>
    <definedName name="CP1FDY">#REF!</definedName>
    <definedName name="CP1FL">#REF!</definedName>
    <definedName name="CP1HTM">#REF!</definedName>
    <definedName name="CP1HTMLAST">#REF!</definedName>
    <definedName name="CP1IL">#REF!</definedName>
    <definedName name="CP1N2" localSheetId="7">#REF!</definedName>
    <definedName name="CP1N2" localSheetId="8">#REF!</definedName>
    <definedName name="CP1N2">#REF!</definedName>
    <definedName name="CP1PLINST" localSheetId="8">#REF!</definedName>
    <definedName name="CP1PLINST">#REF!</definedName>
    <definedName name="CP1PLY" localSheetId="8">#REF!</definedName>
    <definedName name="CP1PLY">#REF!</definedName>
    <definedName name="CP1POY">#REF!</definedName>
    <definedName name="CP1PSF">#REF!</definedName>
    <definedName name="CP1PTA">"$"</definedName>
    <definedName name="CP1RAWTR" localSheetId="7">#REF!</definedName>
    <definedName name="CP1RAWTR" localSheetId="8">#REF!</definedName>
    <definedName name="CP1RAWTR">#REF!</definedName>
    <definedName name="CP1RECCHIP" localSheetId="8">#REF!</definedName>
    <definedName name="CP1RECCHIP">#REF!</definedName>
    <definedName name="CP1SS">#REF!</definedName>
    <definedName name="CP1STEAM">#REF!</definedName>
    <definedName name="CP1SUCGUN">#REF!</definedName>
    <definedName name="CP1TR1">#REF!</definedName>
    <definedName name="CP1TR1LAST">#REF!</definedName>
    <definedName name="CP1TR2">#REF!</definedName>
    <definedName name="CP1TR2LAST">#REF!</definedName>
    <definedName name="CP1TR3">#REF!</definedName>
    <definedName name="CP1TR3LAST">#REF!</definedName>
    <definedName name="CP1TR4">#REF!</definedName>
    <definedName name="CP1TR4LAST">#REF!</definedName>
    <definedName name="CP1TR4PLN">#REF!</definedName>
    <definedName name="CP1TR5">#REF!</definedName>
    <definedName name="CP1TR5LAST">#REF!</definedName>
    <definedName name="CP1TR6">#REF!</definedName>
    <definedName name="CP1TR6LAST">#REF!</definedName>
    <definedName name="CP1TR7">#REF!</definedName>
    <definedName name="CP1TR7LAST">#REF!</definedName>
    <definedName name="CP1TR8">#REF!</definedName>
    <definedName name="CP1TR8LAST">#REF!</definedName>
    <definedName name="CP2DG">#REF!</definedName>
    <definedName name="CP2QRO">#REF!</definedName>
    <definedName name="CP2TR1" localSheetId="7">#REF!</definedName>
    <definedName name="CP2TR1" localSheetId="8">#REF!</definedName>
    <definedName name="CP2TR1">#REF!</definedName>
    <definedName name="CP2TR1LAST" localSheetId="8">#REF!</definedName>
    <definedName name="CP2TR1LAST">#REF!</definedName>
    <definedName name="CP2TR2" localSheetId="8">#REF!</definedName>
    <definedName name="CP2TR2">#REF!</definedName>
    <definedName name="CP2TR2LAST">#REF!</definedName>
    <definedName name="cp3_dm_water">#REF!</definedName>
    <definedName name="cp3_raw_water">#REF!</definedName>
    <definedName name="CP3BOIL1" localSheetId="7">#REF!</definedName>
    <definedName name="CP3BOIL1" localSheetId="8">#REF!</definedName>
    <definedName name="CP3BOIL1">#REF!</definedName>
    <definedName name="CP3BOIL1LAST" localSheetId="8">#REF!</definedName>
    <definedName name="CP3BOIL1LAST">#REF!</definedName>
    <definedName name="CP3BOIL2COM" localSheetId="8">#REF!</definedName>
    <definedName name="CP3BOIL2COM">#REF!</definedName>
    <definedName name="CP3BOIL2COMLAST">#REF!</definedName>
    <definedName name="CP3BOILCOMLAST">"$"</definedName>
    <definedName name="CP3CENTACDG" localSheetId="7">#REF!</definedName>
    <definedName name="CP3CENTACDG" localSheetId="8">#REF!</definedName>
    <definedName name="CP3CENTACDG">#REF!</definedName>
    <definedName name="CP3CENTACDGLAST" localSheetId="8">#REF!</definedName>
    <definedName name="CP3CENTACDGLAST">#REF!</definedName>
    <definedName name="CP3DG">#REF!</definedName>
    <definedName name="CP3DMWTR">#REF!</definedName>
    <definedName name="CP3DMWTRLAST">#REF!</definedName>
    <definedName name="CP3TR31">#REF!</definedName>
    <definedName name="CP3TR31LAST">#REF!</definedName>
    <definedName name="CP3TR32">#REF!</definedName>
    <definedName name="CP3TR32LAST">#REF!</definedName>
    <definedName name="CP3TR33">#REF!</definedName>
    <definedName name="CP3TR33LAST">#REF!</definedName>
    <definedName name="CP3TR34">#REF!</definedName>
    <definedName name="CP3TR34LAST">#REF!</definedName>
    <definedName name="CP3TR35">#REF!</definedName>
    <definedName name="CP3TR35LAST">#REF!</definedName>
    <definedName name="CP3TR36">#REF!</definedName>
    <definedName name="CP3TR36LAST">#REF!</definedName>
    <definedName name="CP3TR37">#REF!</definedName>
    <definedName name="CP3TR37LAST">#REF!</definedName>
    <definedName name="CP3TR38">#REF!</definedName>
    <definedName name="CP3TR38LAST">#REF!</definedName>
    <definedName name="cpc">NA()</definedName>
    <definedName name="cpd">NA()</definedName>
    <definedName name="cpdd">NA()</definedName>
    <definedName name="CPGRD" localSheetId="7">#REF!</definedName>
    <definedName name="CPGRD" localSheetId="8">#REF!</definedName>
    <definedName name="CPGRD">#REF!</definedName>
    <definedName name="CPGRD_2" localSheetId="8">#REF!</definedName>
    <definedName name="CPGRD_2">#REF!</definedName>
    <definedName name="CPI___0" localSheetId="8">#REF!</definedName>
    <definedName name="CPI___0">#REF!</definedName>
    <definedName name="CPI_6">#REF!</definedName>
    <definedName name="CPIII___0">#REF!</definedName>
    <definedName name="CPIII_6">#REF!</definedName>
    <definedName name="CPMF">#REF!</definedName>
    <definedName name="CPP" localSheetId="7">#REF!</definedName>
    <definedName name="CPP" localSheetId="8">#REF!</definedName>
    <definedName name="CPP">#REF!</definedName>
    <definedName name="CPP_1_Fr_Poly">#REF!</definedName>
    <definedName name="CPP_2_Fr_Poly">#REF!</definedName>
    <definedName name="CPP_IMP">#REF!</definedName>
    <definedName name="CPP6.3KV" localSheetId="7">#REF!</definedName>
    <definedName name="CPP6.3KV" localSheetId="8">#REF!</definedName>
    <definedName name="CPP6.3KV">#REF!</definedName>
    <definedName name="CPP6.3KVImp">#REF!</definedName>
    <definedName name="cppland">#REF!</definedName>
    <definedName name="CPPMaint">#REF!</definedName>
    <definedName name="CPPselect">#REF!</definedName>
    <definedName name="Cptes_payer_Paraffines" localSheetId="7">#REF!</definedName>
    <definedName name="Cptes_payer_Paraffines" localSheetId="8">#REF!</definedName>
    <definedName name="Cptes_payer_Paraffines">#REF!</definedName>
    <definedName name="cr">#N/A</definedName>
    <definedName name="CreateTable" localSheetId="3" hidden="1">#REF!</definedName>
    <definedName name="CreateTable" hidden="1">#REF!</definedName>
    <definedName name="Credit_Terms" localSheetId="7">#REF!</definedName>
    <definedName name="Credit_Terms" localSheetId="8">#REF!</definedName>
    <definedName name="Credit_Terms">#REF!</definedName>
    <definedName name="CreditCodes">OFFSET(#REF!,0,0,COUNTA(#REF!)-1,3)</definedName>
    <definedName name="Credits" localSheetId="7">#REF!</definedName>
    <definedName name="Credits" localSheetId="8">#REF!</definedName>
    <definedName name="Credits">#REF!</definedName>
    <definedName name="CreditTerms">OFFSET(#REF!,0,0,COUNTIF(#REF!,"&gt;=0"),4)</definedName>
    <definedName name="CreditTitles" localSheetId="4">OFFSET(#REF!,0,0,1,COUNTA(#REF!))</definedName>
    <definedName name="CreditTitles" localSheetId="0">OFFSET(#REF!,0,0,1,COUNTA(#REF!))</definedName>
    <definedName name="CreditTitles" localSheetId="3">OFFSET(#REF!,0,0,1,COUNTA(#REF!))</definedName>
    <definedName name="CreditTitles">OFFSET(#REF!,0,0,1,COUNTA(#REF!))</definedName>
    <definedName name="CREW"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EW"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EW"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rfghbdvc" localSheetId="7" hidden="1">#REF!</definedName>
    <definedName name="crfghbdvc" hidden="1">#REF!</definedName>
    <definedName name="crit" localSheetId="7">#REF!</definedName>
    <definedName name="crit" localSheetId="8">#REF!</definedName>
    <definedName name="crit">#REF!</definedName>
    <definedName name="Crit_BSY" localSheetId="8">#REF!</definedName>
    <definedName name="Crit_BSY">#REF!</definedName>
    <definedName name="Crit_BSY_DT" localSheetId="8">#REF!</definedName>
    <definedName name="Crit_BSY_DT">#REF!</definedName>
    <definedName name="Crit_DTY">#REF!</definedName>
    <definedName name="Crit_FDY">#REF!</definedName>
    <definedName name="Crit_FDY_Cons">#REF!</definedName>
    <definedName name="Crit_POY">#REF!</definedName>
    <definedName name="Crit_POY_Cons">#REF!</definedName>
    <definedName name="Crit_POY_Extr">#REF!</definedName>
    <definedName name="Crit_POY_Extr_Cons">#REF!</definedName>
    <definedName name="Crit_PSF">#REF!</definedName>
    <definedName name="_xlnm.Criteria" localSheetId="3">#REF!</definedName>
    <definedName name="_xlnm.Criteria">#REF!</definedName>
    <definedName name="CRITERIAFIX">#REF!</definedName>
    <definedName name="CRITERIAVAR">#REF!</definedName>
    <definedName name="CRITICAL" localSheetId="7" hidden="1">{#N/A,#N/A,FALSE,"consu_cover";#N/A,#N/A,FALSE,"consu_strategy";#N/A,#N/A,FALSE,"consu_flow";#N/A,#N/A,FALSE,"Summary_reqmt";#N/A,#N/A,FALSE,"field_ppg";#N/A,#N/A,FALSE,"ppg_shop";#N/A,#N/A,FALSE,"strl";#N/A,#N/A,FALSE,"tankages";#N/A,#N/A,FALSE,"gases"}</definedName>
    <definedName name="CRITICAL" localSheetId="8"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CAL_1" localSheetId="7" hidden="1">{#N/A,#N/A,FALSE,"consu_cover";#N/A,#N/A,FALSE,"consu_strategy";#N/A,#N/A,FALSE,"consu_flow";#N/A,#N/A,FALSE,"Summary_reqmt";#N/A,#N/A,FALSE,"field_ppg";#N/A,#N/A,FALSE,"ppg_shop";#N/A,#N/A,FALSE,"strl";#N/A,#N/A,FALSE,"tankages";#N/A,#N/A,FALSE,"gases"}</definedName>
    <definedName name="CRITICAL_1" localSheetId="8"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localSheetId="7" hidden="1">{#N/A,#N/A,FALSE,"COVER1.XLS ";#N/A,#N/A,FALSE,"RACT1.XLS";#N/A,#N/A,FALSE,"RACT2.XLS";#N/A,#N/A,FALSE,"ECCMP";#N/A,#N/A,FALSE,"WELDER.XLS"}</definedName>
    <definedName name="critical_copy" localSheetId="8" hidden="1">{#N/A,#N/A,FALSE,"COVER1.XLS ";#N/A,#N/A,FALSE,"RACT1.XLS";#N/A,#N/A,FALSE,"RACT2.XLS";#N/A,#N/A,FALSE,"ECCMP";#N/A,#N/A,FALSE,"WELDER.XLS"}</definedName>
    <definedName name="critical_copy" hidden="1">{#N/A,#N/A,FALSE,"COVER1.XLS ";#N/A,#N/A,FALSE,"RACT1.XLS";#N/A,#N/A,FALSE,"RACT2.XLS";#N/A,#N/A,FALSE,"ECCMP";#N/A,#N/A,FALSE,"WELDER.XLS"}</definedName>
    <definedName name="critical_copy_1" localSheetId="7" hidden="1">{#N/A,#N/A,FALSE,"COVER1.XLS ";#N/A,#N/A,FALSE,"RACT1.XLS";#N/A,#N/A,FALSE,"RACT2.XLS";#N/A,#N/A,FALSE,"ECCMP";#N/A,#N/A,FALSE,"WELDER.XLS"}</definedName>
    <definedName name="critical_copy_1" localSheetId="8" hidden="1">{#N/A,#N/A,FALSE,"COVER1.XLS ";#N/A,#N/A,FALSE,"RACT1.XLS";#N/A,#N/A,FALSE,"RACT2.XLS";#N/A,#N/A,FALSE,"ECCMP";#N/A,#N/A,FALSE,"WELDER.XLS"}</definedName>
    <definedName name="critical_copy_1" hidden="1">{#N/A,#N/A,FALSE,"COVER1.XLS ";#N/A,#N/A,FALSE,"RACT1.XLS";#N/A,#N/A,FALSE,"RACT2.XLS";#N/A,#N/A,FALSE,"ECCMP";#N/A,#N/A,FALSE,"WELDER.XLS"}</definedName>
    <definedName name="CRITINST">NA()</definedName>
    <definedName name="CRITPURC">NA()</definedName>
    <definedName name="Cro_section">NA()</definedName>
    <definedName name="crtyj" localSheetId="7" hidden="1">#REF!</definedName>
    <definedName name="crtyj" hidden="1">#REF!</definedName>
    <definedName name="Crude_chart_LR" localSheetId="7">#REF!</definedName>
    <definedName name="Crude_chart_LR" localSheetId="8">#REF!</definedName>
    <definedName name="Crude_chart_LR">#REF!</definedName>
    <definedName name="crudeoil">#N/A</definedName>
    <definedName name="Crush_192" localSheetId="7">#REF!</definedName>
    <definedName name="Crush_192" localSheetId="8">#REF!</definedName>
    <definedName name="Crush_192">#REF!</definedName>
    <definedName name="Crush_224" localSheetId="8">#REF!</definedName>
    <definedName name="Crush_224">#REF!</definedName>
    <definedName name="CS">NA()</definedName>
    <definedName name="CS_10">NA()</definedName>
    <definedName name="CS_100">NA()</definedName>
    <definedName name="CS_10S">NA()</definedName>
    <definedName name="CS_120">NA()</definedName>
    <definedName name="CS_140">NA()</definedName>
    <definedName name="CS_160">NA()</definedName>
    <definedName name="CS_20">NA()</definedName>
    <definedName name="CS_30">NA()</definedName>
    <definedName name="CS_40">NA()</definedName>
    <definedName name="CS_40S">NA()</definedName>
    <definedName name="CS_5S">NA()</definedName>
    <definedName name="CS_60">NA()</definedName>
    <definedName name="CS_80">NA()</definedName>
    <definedName name="CS_80S">NA()</definedName>
    <definedName name="CS_STD">NA()</definedName>
    <definedName name="CS_XS">NA()</definedName>
    <definedName name="CS_XXS">NA()</definedName>
    <definedName name="csacfdsafa" localSheetId="7" hidden="1">{#N/A,#N/A,FALSE,"Cost Report";#N/A,#N/A,FALSE,"Qtly Summ.";#N/A,#N/A,FALSE,"Mar  Qtr";#N/A,#N/A,FALSE,"Report Summary"}</definedName>
    <definedName name="csacfdsafa" localSheetId="8" hidden="1">{#N/A,#N/A,FALSE,"Cost Report";#N/A,#N/A,FALSE,"Qtly Summ.";#N/A,#N/A,FALSE,"Mar  Qtr";#N/A,#N/A,FALSE,"Report Summary"}</definedName>
    <definedName name="csacfdsafa" hidden="1">{#N/A,#N/A,FALSE,"Cost Report";#N/A,#N/A,FALSE,"Qtly Summ.";#N/A,#N/A,FALSE,"Mar  Qtr";#N/A,#N/A,FALSE,"Report Summary"}</definedName>
    <definedName name="csAllowDetailBudgeting">0</definedName>
    <definedName name="csAllowLocalConsolidation">0</definedName>
    <definedName name="csAppName">"BudgetWeb"</definedName>
    <definedName name="cscfresx" localSheetId="7" hidden="1">#REF!</definedName>
    <definedName name="cscfresx" hidden="1">#REF!</definedName>
    <definedName name="CSD_Market_Growth" localSheetId="7">#REF!</definedName>
    <definedName name="CSD_Market_Growth">#REF!</definedName>
    <definedName name="csdcd" localSheetId="7" hidden="1">{"'Model'!$A$1:$N$53"}</definedName>
    <definedName name="csdcd" localSheetId="8" hidden="1">{"'Model'!$A$1:$N$53"}</definedName>
    <definedName name="csdcd" hidden="1">{"'Model'!$A$1:$N$53"}</definedName>
    <definedName name="csDesignMode">1</definedName>
    <definedName name="csDetailBudgetingURL">"http://server/deciweb/tr/trmain.asp?App=BudgetWeb&amp;Cat=Detail+Budgeting"</definedName>
    <definedName name="csdxxgrfewr" localSheetId="7" hidden="1">#REF!</definedName>
    <definedName name="csdxxgrfewr" hidden="1">#REF!</definedName>
    <definedName name="csKeepAlive">5</definedName>
    <definedName name="csLocalConsolidationOnSubmit">0</definedName>
    <definedName name="csRefreshOnOpen">0</definedName>
    <definedName name="csRefreshOnRotate">0</definedName>
    <definedName name="cswdwfergfe" localSheetId="7" hidden="1">#REF!</definedName>
    <definedName name="cswdwfergfe" hidden="1">#REF!</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sZALL_ES_FIFO_Group_RateAccounts_Dim10" localSheetId="7">#REF!</definedName>
    <definedName name="csZALL_ES_FIFO_Group_RateAccounts_Dim10" localSheetId="8">#REF!</definedName>
    <definedName name="csZALL_ES_FIFO_Group_RateAccounts_Dim10">#REF!</definedName>
    <definedName name="ct100a">#REF!</definedName>
    <definedName name="ct200a" localSheetId="7">#REF!</definedName>
    <definedName name="ct200a" localSheetId="8">#REF!</definedName>
    <definedName name="ct200a">#REF!</definedName>
    <definedName name="CTA">#REF!</definedName>
    <definedName name="CTA_Prod_TPD">#REF!</definedName>
    <definedName name="CTA_PTA" localSheetId="7">#REF!</definedName>
    <definedName name="CTA_PTA" localSheetId="8">#REF!</definedName>
    <definedName name="CTA_PTA">#REF!</definedName>
    <definedName name="ctadesc" localSheetId="8">#REF!</definedName>
    <definedName name="ctadesc">#REF!</definedName>
    <definedName name="CTAOK">#REF!</definedName>
    <definedName name="cteswgxrftvsx" localSheetId="7" hidden="1">#REF!,#REF!</definedName>
    <definedName name="cteswgxrftvsx" localSheetId="8" hidden="1">#REF!,#REF!</definedName>
    <definedName name="cteswgxrftvsx" hidden="1">#REF!,#REF!</definedName>
    <definedName name="ctiep">NA()</definedName>
    <definedName name="cto">NA()</definedName>
    <definedName name="ctspusd">#REF!</definedName>
    <definedName name="CU_LY">NA()</definedName>
    <definedName name="cu_ly_1">NA()</definedName>
    <definedName name="cu102.ShareScalingFactor" hidden="1">1000000</definedName>
    <definedName name="cu103.EmployeeScalingFactor" hidden="1">1000</definedName>
    <definedName name="cu107.DPSSymbol" hidden="1">"R$"</definedName>
    <definedName name="cu107.EPSSymbol" hidden="1">"R$"</definedName>
    <definedName name="cu71.ScalingFactor" hidden="1">1000000</definedName>
    <definedName name="CUARESUM" localSheetId="7">#REF!</definedName>
    <definedName name="CUARESUM" localSheetId="8">#REF!</definedName>
    <definedName name="CUARESUM">#REF!</definedName>
    <definedName name="CUENTAS" localSheetId="7">#REF!</definedName>
    <definedName name="CUENTAS" localSheetId="8">#REF!</definedName>
    <definedName name="CUENTAS">#REF!</definedName>
    <definedName name="Cum_Int" localSheetId="8">#REF!</definedName>
    <definedName name="Cum_Int">#REF!</definedName>
    <definedName name="CUMENOCC" localSheetId="8">#REF!</definedName>
    <definedName name="CUMENOCC">#REF!</definedName>
    <definedName name="CumulativeDiscountedCashFlow">#REF!</definedName>
    <definedName name="CumulativeNetCashFlow">#REF!</definedName>
    <definedName name="cuoc_vc">NA()</definedName>
    <definedName name="Cuoc_vc_1">NA()</definedName>
    <definedName name="CUR" localSheetId="7">#REF!</definedName>
    <definedName name="CUR">#REF!</definedName>
    <definedName name="CUR_SUM" localSheetId="7">#REF!</definedName>
    <definedName name="CUR_SUM">#REF!</definedName>
    <definedName name="curmth_ACETYLENE">#REF!</definedName>
    <definedName name="curmth_BD">#REF!</definedName>
    <definedName name="curmth_CAPRO">#REF!</definedName>
    <definedName name="curmth_CYCLO">#REF!</definedName>
    <definedName name="curmth_ELEC">#REF!</definedName>
    <definedName name="curmth_FO">#REF!</definedName>
    <definedName name="curmth_H2">#REF!</definedName>
    <definedName name="curmth_MEG">#REF!</definedName>
    <definedName name="curmth_NAM_ACETYLENE">#REF!</definedName>
    <definedName name="curmth_NAM_BD">#REF!</definedName>
    <definedName name="curmth_NAM_CAPRO">#REF!</definedName>
    <definedName name="curmth_NAM_CYCLO">#REF!</definedName>
    <definedName name="curmth_NAM_ELEC">#REF!</definedName>
    <definedName name="curmth_NAM_FO">#REF!</definedName>
    <definedName name="curmth_NAM_H2">#REF!</definedName>
    <definedName name="curmth_NAM_MEG">#REF!</definedName>
    <definedName name="curmth_NAM_MeOH">#REF!</definedName>
    <definedName name="curmth_NAM_NG">#REF!</definedName>
    <definedName name="curmth_NAM_NH3">#REF!</definedName>
    <definedName name="curmth_NAM_O2">#REF!</definedName>
    <definedName name="curmth_NAM_PTA">#REF!</definedName>
    <definedName name="curmth_NAM_PTMEG">#REF!</definedName>
    <definedName name="curmth_NAM_PX">#REF!</definedName>
    <definedName name="curmth_NG">#REF!</definedName>
    <definedName name="curmth_NH3">#REF!</definedName>
    <definedName name="curmth_PTA">#REF!</definedName>
    <definedName name="curmth_PTMEG">#REF!</definedName>
    <definedName name="curmth_PX">#REF!</definedName>
    <definedName name="CURMTH_SITE_BD">#REF!</definedName>
    <definedName name="CURMTH_SITE_CYCLO">#REF!</definedName>
    <definedName name="CURMTH_SITE_ELEC">#REF!</definedName>
    <definedName name="CURMTH_SITE_NG">#REF!</definedName>
    <definedName name="CURMTH_SITE_NH3">#REF!</definedName>
    <definedName name="Currency">#REF!</definedName>
    <definedName name="currency_range">#REF!</definedName>
    <definedName name="Currency_Unit">#REF!</definedName>
    <definedName name="CurrencyUnit">#REF!</definedName>
    <definedName name="CurrencyUnit1">#REF!</definedName>
    <definedName name="Current">#REF!,#REF!,#REF!,#REF!,#REF!,#REF!,#REF!</definedName>
    <definedName name="Current_Account" localSheetId="7">#REF!</definedName>
    <definedName name="Current_Account" localSheetId="8">#REF!</definedName>
    <definedName name="Current_Account">#REF!</definedName>
    <definedName name="Current_Month">#REF!</definedName>
    <definedName name="CURRENT_YEAR">#REF!</definedName>
    <definedName name="CurrentDebtToCapital" localSheetId="7">#REF!</definedName>
    <definedName name="CurrentDebtToCapital" localSheetId="8">#REF!</definedName>
    <definedName name="CurrentDebtToCapital">#REF!</definedName>
    <definedName name="CurrentIRR">#REF!</definedName>
    <definedName name="currentmonth">#REF!</definedName>
    <definedName name="CurrentMth">#REF!</definedName>
    <definedName name="CurrentNominal">#REF!</definedName>
    <definedName name="CurrentSolve">#REF!</definedName>
    <definedName name="CurrentSolveText">#REF!</definedName>
    <definedName name="Curve" localSheetId="7" hidden="1">{#N/A,#N/A,FALSE,"COVER1.XLS ";#N/A,#N/A,FALSE,"RACT1.XLS";#N/A,#N/A,FALSE,"RACT2.XLS";#N/A,#N/A,FALSE,"ECCMP";#N/A,#N/A,FALSE,"WELDER.XLS"}</definedName>
    <definedName name="Curve" localSheetId="8" hidden="1">{#N/A,#N/A,FALSE,"COVER1.XLS ";#N/A,#N/A,FALSE,"RACT1.XLS";#N/A,#N/A,FALSE,"RACT2.XLS";#N/A,#N/A,FALSE,"ECCMP";#N/A,#N/A,FALSE,"WELDER.XLS"}</definedName>
    <definedName name="Curve" hidden="1">{#N/A,#N/A,FALSE,"COVER1.XLS ";#N/A,#N/A,FALSE,"RACT1.XLS";#N/A,#N/A,FALSE,"RACT2.XLS";#N/A,#N/A,FALSE,"ECCMP";#N/A,#N/A,FALSE,"WELDER.XLS"}</definedName>
    <definedName name="Curve_1" localSheetId="7" hidden="1">{#N/A,#N/A,FALSE,"COVER1.XLS ";#N/A,#N/A,FALSE,"RACT1.XLS";#N/A,#N/A,FALSE,"RACT2.XLS";#N/A,#N/A,FALSE,"ECCMP";#N/A,#N/A,FALSE,"WELDER.XLS"}</definedName>
    <definedName name="Curve_1" localSheetId="8" hidden="1">{#N/A,#N/A,FALSE,"COVER1.XLS ";#N/A,#N/A,FALSE,"RACT1.XLS";#N/A,#N/A,FALSE,"RACT2.XLS";#N/A,#N/A,FALSE,"ECCMP";#N/A,#N/A,FALSE,"WELDER.XLS"}</definedName>
    <definedName name="Curve_1" hidden="1">{#N/A,#N/A,FALSE,"COVER1.XLS ";#N/A,#N/A,FALSE,"RACT1.XLS";#N/A,#N/A,FALSE,"RACT2.XLS";#N/A,#N/A,FALSE,"ECCMP";#N/A,#N/A,FALSE,"WELDER.XLS"}</definedName>
    <definedName name="CustCredit">OFFSET(#REF!,0,0,COUNTA(#REF!)-COUNTA(#REF!)-1,1)</definedName>
    <definedName name="CustList">#REF!:INDEX(#REF!,#REF!)</definedName>
    <definedName name="Custom1" localSheetId="7">#REF!</definedName>
    <definedName name="Custom1" localSheetId="8">#REF!</definedName>
    <definedName name="Custom1">#REF!</definedName>
    <definedName name="Custom2" localSheetId="8">#REF!</definedName>
    <definedName name="Custom2">#REF!</definedName>
    <definedName name="custom2C2" localSheetId="7">#REF!</definedName>
    <definedName name="custom2C2" localSheetId="8">#REF!</definedName>
    <definedName name="custom2C2">#REF!</definedName>
    <definedName name="custom2lbs">#REF!</definedName>
    <definedName name="Custom3" localSheetId="7">#REF!</definedName>
    <definedName name="Custom3" localSheetId="8">#REF!</definedName>
    <definedName name="Custom3">#REF!</definedName>
    <definedName name="Custom4" localSheetId="8">#REF!</definedName>
    <definedName name="Custom4">#REF!</definedName>
    <definedName name="custom4none">#REF!</definedName>
    <definedName name="Customer" localSheetId="7">#REF!</definedName>
    <definedName name="Customer" localSheetId="8">#REF!</definedName>
    <definedName name="Customer">#REF!</definedName>
    <definedName name="Customers">#REF!:INDEX(#REF!,COUNTA(#REF!))</definedName>
    <definedName name="CustomerType" localSheetId="7">#REF!</definedName>
    <definedName name="CustomerType" localSheetId="8">#REF!</definedName>
    <definedName name="CustomerType">#REF!</definedName>
    <definedName name="CustTypes">OFFSET(#REF!,0,0,COUNTA(#REF!)-1,2)</definedName>
    <definedName name="cut">#REF!</definedName>
    <definedName name="cv">NA()</definedName>
    <definedName name="CV_LAB">#REF!</definedName>
    <definedName name="CV_LAS" localSheetId="7">#REF!</definedName>
    <definedName name="CV_LAS">#REF!</definedName>
    <definedName name="cvcxvsvad" localSheetId="7" hidden="1">{"'Model'!$A$1:$N$53"}</definedName>
    <definedName name="cvcxvsvad" localSheetId="8" hidden="1">{"'Model'!$A$1:$N$53"}</definedName>
    <definedName name="cvcxvsvad" hidden="1">{"'Model'!$A$1:$N$53"}</definedName>
    <definedName name="cveryhry" localSheetId="7" hidden="1">#REF!</definedName>
    <definedName name="cveryhry" hidden="1">#REF!</definedName>
    <definedName name="cvt">NA()</definedName>
    <definedName name="CW">20000</definedName>
    <definedName name="CW_1">20000</definedName>
    <definedName name="CW_2">20000</definedName>
    <definedName name="CW_pwr_MW" localSheetId="7">#REF!</definedName>
    <definedName name="CW_pwr_MW" localSheetId="8">#REF!</definedName>
    <definedName name="CW_pwr_MW">#REF!</definedName>
    <definedName name="CWT">"$"</definedName>
    <definedName name="CWTR">"$"</definedName>
    <definedName name="CX" localSheetId="7">#REF!</definedName>
    <definedName name="CX" localSheetId="8">#REF!</definedName>
    <definedName name="CX">#REF!</definedName>
    <definedName name="CX_US" localSheetId="8">#REF!</definedName>
    <definedName name="CX_US">#REF!</definedName>
    <definedName name="cxxxx" localSheetId="7" hidden="1">{#N/A,#N/A,FALSE,"CAT3516";#N/A,#N/A,FALSE,"CAT3608";#N/A,#N/A,FALSE,"Wartsila";#N/A,#N/A,FALSE,"Asm";#N/A,#N/A,FALSE,"DG cost"}</definedName>
    <definedName name="cxxxx" localSheetId="8" hidden="1">{#N/A,#N/A,FALSE,"CAT3516";#N/A,#N/A,FALSE,"CAT3608";#N/A,#N/A,FALSE,"Wartsila";#N/A,#N/A,FALSE,"Asm";#N/A,#N/A,FALSE,"DG cost"}</definedName>
    <definedName name="cxxxx" hidden="1">{#N/A,#N/A,FALSE,"CAT3516";#N/A,#N/A,FALSE,"CAT3608";#N/A,#N/A,FALSE,"Wartsila";#N/A,#N/A,FALSE,"Asm";#N/A,#N/A,FALSE,"DG cost"}</definedName>
    <definedName name="cycliz">#REF!</definedName>
    <definedName name="cycliz10">#REF!</definedName>
    <definedName name="cycliz11">#REF!</definedName>
    <definedName name="cycliz12">#REF!</definedName>
    <definedName name="cycliz2">#REF!</definedName>
    <definedName name="cycliz3">#REF!</definedName>
    <definedName name="cycliz4">#REF!</definedName>
    <definedName name="cycliz5">#REF!</definedName>
    <definedName name="cycliz6">#REF!</definedName>
    <definedName name="cycliz7">#REF!</definedName>
    <definedName name="cycliz8">#REF!</definedName>
    <definedName name="cycliz9">#REF!</definedName>
    <definedName name="Cyclo_0104">#REF!</definedName>
    <definedName name="Cyclo_0104_ASIA">#REF!</definedName>
    <definedName name="Cyclo_0104_Euro">#REF!</definedName>
    <definedName name="cyclo_0104_kusc">#REF!</definedName>
    <definedName name="Cyclo_0104_US">#REF!</definedName>
    <definedName name="cyclo_0105">#REF!</definedName>
    <definedName name="Cyclo_0105_ASIA">#REF!</definedName>
    <definedName name="Cyclo_0105_Euro">#REF!</definedName>
    <definedName name="Cyclo_0105_KUSC">#REF!</definedName>
    <definedName name="cyclo_0105_us">#REF!</definedName>
    <definedName name="Cyclo_0204">#REF!</definedName>
    <definedName name="Cyclo_0204_ASIA">#REF!</definedName>
    <definedName name="Cyclo_0204_Euro">#REF!</definedName>
    <definedName name="cyclo_0204_kusc">#REF!</definedName>
    <definedName name="Cyclo_0204_US">#REF!</definedName>
    <definedName name="cyclo_0205">#REF!</definedName>
    <definedName name="Cyclo_0205_ASIA">#REF!</definedName>
    <definedName name="Cyclo_0205_Euro">#REF!</definedName>
    <definedName name="Cyclo_0205_KUSC">#REF!</definedName>
    <definedName name="cyclo_0205_us">#REF!</definedName>
    <definedName name="cYCLO_03">#REF!</definedName>
    <definedName name="Cyclo_0304">#REF!</definedName>
    <definedName name="Cyclo_0304_ASIA">#REF!</definedName>
    <definedName name="Cyclo_0304_Euro">#REF!</definedName>
    <definedName name="cyclo_0304_kusc">#REF!</definedName>
    <definedName name="Cyclo_0304_US">#REF!</definedName>
    <definedName name="cyclo_0305">#REF!</definedName>
    <definedName name="Cyclo_0305_ASIA">#REF!</definedName>
    <definedName name="Cyclo_0305_Euro">#REF!</definedName>
    <definedName name="Cyclo_0305_KUSC">#REF!</definedName>
    <definedName name="cyclo_0305_us">#REF!</definedName>
    <definedName name="cYCLO_04">#REF!</definedName>
    <definedName name="Cyclo_0404">#REF!</definedName>
    <definedName name="Cyclo_0404_ASIA">#REF!</definedName>
    <definedName name="Cyclo_0404_Euro">#REF!</definedName>
    <definedName name="cyclo_0404_kusc">#REF!</definedName>
    <definedName name="Cyclo_0404_US">#REF!</definedName>
    <definedName name="cyclo_0405">#REF!</definedName>
    <definedName name="Cyclo_0405_ASIA">#REF!</definedName>
    <definedName name="Cyclo_0405_Euro">#REF!</definedName>
    <definedName name="Cyclo_0405_KUSC">#REF!</definedName>
    <definedName name="cyclo_0405_us">#REF!</definedName>
    <definedName name="Cyclo_05">#REF!</definedName>
    <definedName name="Cyclo_0504">#REF!</definedName>
    <definedName name="Cyclo_0504_ASIA">#REF!</definedName>
    <definedName name="Cyclo_0504_Euro">#REF!</definedName>
    <definedName name="cyclo_0504_kusc">#REF!</definedName>
    <definedName name="Cyclo_0504_US">#REF!</definedName>
    <definedName name="cyclo_0505">#REF!</definedName>
    <definedName name="Cyclo_0505_ASIA">#REF!</definedName>
    <definedName name="Cyclo_0505_Euro">#REF!</definedName>
    <definedName name="Cyclo_0505_KUSC">#REF!</definedName>
    <definedName name="cyclo_0505_us">#REF!</definedName>
    <definedName name="Cyclo_0604">#REF!</definedName>
    <definedName name="Cyclo_0604_ASIA">#REF!</definedName>
    <definedName name="Cyclo_0604_Euro">#REF!</definedName>
    <definedName name="cyclo_0604_kusc">#REF!</definedName>
    <definedName name="Cyclo_0604_US">#REF!</definedName>
    <definedName name="cyclo_0605">#REF!</definedName>
    <definedName name="Cyclo_0605_ASIA">#REF!</definedName>
    <definedName name="Cyclo_0605_Euro">#REF!</definedName>
    <definedName name="Cyclo_0605_KUSC">#REF!</definedName>
    <definedName name="cyclo_0605_us">#REF!</definedName>
    <definedName name="Cyclo_0704">#REF!</definedName>
    <definedName name="Cyclo_0704_ASIA">#REF!</definedName>
    <definedName name="Cyclo_0704_Euro">#REF!</definedName>
    <definedName name="cyclo_0704_kusc">#REF!</definedName>
    <definedName name="Cyclo_0704_US">#REF!</definedName>
    <definedName name="cyclo_0705">#REF!</definedName>
    <definedName name="Cyclo_0705_ASIA">#REF!</definedName>
    <definedName name="Cyclo_0705_Euro">#REF!</definedName>
    <definedName name="Cyclo_0705_KUSC">#REF!</definedName>
    <definedName name="cyclo_0705_us">#REF!</definedName>
    <definedName name="Cyclo_0804">#REF!</definedName>
    <definedName name="Cyclo_0804_ASIA">#REF!</definedName>
    <definedName name="Cyclo_0804_Euro">#REF!</definedName>
    <definedName name="cyclo_0804_kusc">#REF!</definedName>
    <definedName name="Cyclo_0804_US">#REF!</definedName>
    <definedName name="cyclo_0805">#REF!</definedName>
    <definedName name="Cyclo_0805_ASIA">#REF!</definedName>
    <definedName name="Cyclo_0805_Euro">#REF!</definedName>
    <definedName name="Cyclo_0805_KUSC">#REF!</definedName>
    <definedName name="cyclo_0805_us">#REF!</definedName>
    <definedName name="Cyclo_0904">#REF!</definedName>
    <definedName name="Cyclo_0904_ASIA">#REF!</definedName>
    <definedName name="Cyclo_0904_Euro">#REF!</definedName>
    <definedName name="cyclo_0904_kusc">#REF!</definedName>
    <definedName name="Cyclo_0904_US">#REF!</definedName>
    <definedName name="cyclo_0905">#REF!</definedName>
    <definedName name="Cyclo_0905_ASIA">#REF!</definedName>
    <definedName name="Cyclo_0905_Euro">#REF!</definedName>
    <definedName name="Cyclo_0905_KUSC">#REF!</definedName>
    <definedName name="cyclo_0905_us">#REF!</definedName>
    <definedName name="Cyclo_1004">#REF!</definedName>
    <definedName name="Cyclo_1004_ASIA">#REF!</definedName>
    <definedName name="Cyclo_1004_Euro">#REF!</definedName>
    <definedName name="cyclo_1004_kusc">#REF!</definedName>
    <definedName name="Cyclo_1004_US">#REF!</definedName>
    <definedName name="cyclo_1005">#REF!</definedName>
    <definedName name="Cyclo_1005_ASIA">#REF!</definedName>
    <definedName name="Cyclo_1005_Euro">#REF!</definedName>
    <definedName name="Cyclo_1005_KUSC">#REF!</definedName>
    <definedName name="cyclo_1005_us">#REF!</definedName>
    <definedName name="Cyclo_1104">#REF!</definedName>
    <definedName name="Cyclo_1104_ASIA">#REF!</definedName>
    <definedName name="Cyclo_1104_Euro">#REF!</definedName>
    <definedName name="cyclo_1104_kusc">#REF!</definedName>
    <definedName name="Cyclo_1104_US">#REF!</definedName>
    <definedName name="cyclo_1105">#REF!</definedName>
    <definedName name="Cyclo_1105_ASIA">#REF!</definedName>
    <definedName name="Cyclo_1105_Euro">#REF!</definedName>
    <definedName name="Cyclo_1105_KUSC">#REF!</definedName>
    <definedName name="cyclo_1105_us">#REF!</definedName>
    <definedName name="Cyclo_1204">#REF!</definedName>
    <definedName name="Cyclo_1204_ASIA">#REF!</definedName>
    <definedName name="Cyclo_1204_Euro">#REF!</definedName>
    <definedName name="cyclo_1204_kusc">#REF!</definedName>
    <definedName name="Cyclo_1204_US">#REF!</definedName>
    <definedName name="cyclo_1205">#REF!</definedName>
    <definedName name="Cyclo_1205_ASIA">#REF!</definedName>
    <definedName name="Cyclo_1205_Euro">#REF!</definedName>
    <definedName name="Cyclo_1205_KUSC">#REF!</definedName>
    <definedName name="cyclo_1205_us">#REF!</definedName>
    <definedName name="Cyclo_12104">#REF!</definedName>
    <definedName name="Cyclo_chart_LR" localSheetId="7">#REF!</definedName>
    <definedName name="Cyclo_chart_LR" localSheetId="8">#REF!</definedName>
    <definedName name="Cyclo_chart_LR">#REF!</definedName>
    <definedName name="cyclo_share_sum" localSheetId="8">#REF!</definedName>
    <definedName name="cyclo_share_sum">#REF!</definedName>
    <definedName name="Cyclo_YTD">#REF!</definedName>
    <definedName name="Cyclo0204">#REF!</definedName>
    <definedName name="Cyclohex_chart" localSheetId="7">#REF!</definedName>
    <definedName name="Cyclohex_chart" localSheetId="8">#REF!</definedName>
    <definedName name="Cyclohex_chart">#REF!</definedName>
    <definedName name="CycloVPSum" localSheetId="8">#REF!</definedName>
    <definedName name="CycloVPSum">#REF!</definedName>
    <definedName name="cyebhdfg" localSheetId="7" hidden="1">#REF!</definedName>
    <definedName name="cyebhdfg" localSheetId="8" hidden="1">#REF!</definedName>
    <definedName name="cyebhdfg" hidden="1">#REF!</definedName>
    <definedName name="d">#REF!</definedName>
    <definedName name="D.FRA" localSheetId="7">#REF!</definedName>
    <definedName name="D.FRA" localSheetId="8">#REF!</definedName>
    <definedName name="D.FRA">#REF!</definedName>
    <definedName name="d_2" localSheetId="8">#REF!</definedName>
    <definedName name="d_2">#REF!</definedName>
    <definedName name="D14401_">#N/A</definedName>
    <definedName name="D1x49">NA()</definedName>
    <definedName name="D1x49x49">NA()</definedName>
    <definedName name="d1x6">NA()</definedName>
    <definedName name="da" localSheetId="7">#REF!</definedName>
    <definedName name="da" localSheetId="8">#REF!</definedName>
    <definedName name="da">#REF!</definedName>
    <definedName name="DA_3143076492700000171" localSheetId="7" hidden="1">#REF!</definedName>
    <definedName name="DA_3143076492700000171" localSheetId="8" hidden="1">#REF!</definedName>
    <definedName name="DA_3143076492700000171" hidden="1">#REF!</definedName>
    <definedName name="DA_3143076492700000173" localSheetId="8" hidden="1">#REF!</definedName>
    <definedName name="DA_3143076492700000173" hidden="1">#REF!</definedName>
    <definedName name="DA_3143076492700000175" localSheetId="8" hidden="1">#REF!</definedName>
    <definedName name="DA_3143076492700000175" hidden="1">#REF!</definedName>
    <definedName name="DA_3143076492700000177" hidden="1">#REF!</definedName>
    <definedName name="DA_3143076492700000568" hidden="1">#REF!</definedName>
    <definedName name="DA_3143076492700000622" hidden="1">#REF!</definedName>
    <definedName name="da_4" localSheetId="7">#REF!</definedName>
    <definedName name="da_4">#REF!</definedName>
    <definedName name="da_8" localSheetId="7">#REF!</definedName>
    <definedName name="da_8">#REF!</definedName>
    <definedName name="da1x2">NA()</definedName>
    <definedName name="da2x4">NA()</definedName>
    <definedName name="da4x6">NA()</definedName>
    <definedName name="daa" localSheetId="7" hidden="1">{"'Model'!$A$1:$N$53"}</definedName>
    <definedName name="daa" localSheetId="8" hidden="1">{"'Model'!$A$1:$N$53"}</definedName>
    <definedName name="daa" hidden="1">{"'Model'!$A$1:$N$53"}</definedName>
    <definedName name="dad">#REF!</definedName>
    <definedName name="dai" localSheetId="7" hidden="1">#REF!</definedName>
    <definedName name="dai" localSheetId="8" hidden="1">#REF!</definedName>
    <definedName name="dai" hidden="1">#REF!</definedName>
    <definedName name="Daily">NA()</definedName>
    <definedName name="DAILY_YTD">NA()</definedName>
    <definedName name="dakewhrleh" localSheetId="7">#REF!</definedName>
    <definedName name="dakewhrleh" localSheetId="8">#REF!</definedName>
    <definedName name="dakewhrleh">#REF!</definedName>
    <definedName name="DAL">NA()</definedName>
    <definedName name="dam">78000</definedName>
    <definedName name="damar" localSheetId="7" hidden="1">{#N/A,#N/A,FALSE,"Aging Summary";#N/A,#N/A,FALSE,"Ratio Analysis";#N/A,#N/A,FALSE,"Test 120 Day Accts";#N/A,#N/A,FALSE,"Tickmarks"}</definedName>
    <definedName name="damar" localSheetId="8" hidden="1">{#N/A,#N/A,FALSE,"Aging Summary";#N/A,#N/A,FALSE,"Ratio Analysis";#N/A,#N/A,FALSE,"Test 120 Day Accts";#N/A,#N/A,FALSE,"Tickmarks"}</definedName>
    <definedName name="damar" hidden="1">{#N/A,#N/A,FALSE,"Aging Summary";#N/A,#N/A,FALSE,"Ratio Analysis";#N/A,#N/A,FALSE,"Test 120 Day Accts";#N/A,#N/A,FALSE,"Tickmarks"}</definedName>
    <definedName name="damn" localSheetId="7" hidden="1">{#N/A,#N/A,FALSE,"Aging Summary";#N/A,#N/A,FALSE,"Ratio Analysis";#N/A,#N/A,FALSE,"Test 120 Day Accts";#N/A,#N/A,FALSE,"Tickmarks"}</definedName>
    <definedName name="damn" localSheetId="8" hidden="1">{#N/A,#N/A,FALSE,"Aging Summary";#N/A,#N/A,FALSE,"Ratio Analysis";#N/A,#N/A,FALSE,"Test 120 Day Accts";#N/A,#N/A,FALSE,"Tickmarks"}</definedName>
    <definedName name="damn" hidden="1">{#N/A,#N/A,FALSE,"Aging Summary";#N/A,#N/A,FALSE,"Ratio Analysis";#N/A,#N/A,FALSE,"Test 120 Day Accts";#N/A,#N/A,FALSE,"Tickmarks"}</definedName>
    <definedName name="dao">#REF!</definedName>
    <definedName name="dao0.65">NA()</definedName>
    <definedName name="DaRWk1">#REF!</definedName>
    <definedName name="DaRWk10" localSheetId="7">#REF!</definedName>
    <definedName name="DaRWk10">#REF!</definedName>
    <definedName name="DaRWk11" localSheetId="7">#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d">#REF!</definedName>
    <definedName name="dast" localSheetId="7">#REF!</definedName>
    <definedName name="dast" localSheetId="8">#REF!</definedName>
    <definedName name="dast">#REF!</definedName>
    <definedName name="Dat">#REF!</definedName>
    <definedName name="DAT1_5">NA()</definedName>
    <definedName name="DAT10_5">NA()</definedName>
    <definedName name="DAT11_5">NA()</definedName>
    <definedName name="DAT12_5">NA()</definedName>
    <definedName name="DAT13_5">NA()</definedName>
    <definedName name="DAT14_5">NA()</definedName>
    <definedName name="DAT15_5">NA()</definedName>
    <definedName name="DAT16_5">NA()</definedName>
    <definedName name="DAT17_5">NA()</definedName>
    <definedName name="DAT18_5">NA()</definedName>
    <definedName name="DAT19_5">NA()</definedName>
    <definedName name="DAT2_5">NA()</definedName>
    <definedName name="DAT3_5">NA()</definedName>
    <definedName name="DAT4_5">NA()</definedName>
    <definedName name="DAT5_5">NA()</definedName>
    <definedName name="DAT6_5">NA()</definedName>
    <definedName name="DAT7_5">NA()</definedName>
    <definedName name="DAT8_5">NA()</definedName>
    <definedName name="DAT9_5">NA()</definedName>
    <definedName name="data" localSheetId="7" hidden="1">{#N/A,#N/A,FALSE,"INV14"}</definedName>
    <definedName name="data" localSheetId="8" hidden="1">{#N/A,#N/A,FALSE,"INV14"}</definedName>
    <definedName name="data" hidden="1">{#N/A,#N/A,FALSE,"INV14"}</definedName>
    <definedName name="Data.Dump" localSheetId="4" hidden="1">OFFSET(#REF!,1,0)</definedName>
    <definedName name="Data.Dump" localSheetId="0" hidden="1">OFFSET(#REF!,1,0)</definedName>
    <definedName name="Data.Dump" localSheetId="3" hidden="1">OFFSET(#REF!,1,0)</definedName>
    <definedName name="Data.Dump" hidden="1">OFFSET(#REF!,1,0)</definedName>
    <definedName name="data_1" localSheetId="7" hidden="1">{#N/A,#N/A,FALSE,"INV14"}</definedName>
    <definedName name="data_1" localSheetId="8" hidden="1">{#N/A,#N/A,FALSE,"INV14"}</definedName>
    <definedName name="data_1" hidden="1">{#N/A,#N/A,FALSE,"INV14"}</definedName>
    <definedName name="DATA_2">#REF!</definedName>
    <definedName name="Data_5">NA()</definedName>
    <definedName name="DATA_9" localSheetId="7">#REF!</definedName>
    <definedName name="DATA_9" localSheetId="8">#REF!</definedName>
    <definedName name="DATA_9">#REF!</definedName>
    <definedName name="Data_vam" localSheetId="8">#REF!</definedName>
    <definedName name="Data_vam">#REF!</definedName>
    <definedName name="Data_vam_5">NA()</definedName>
    <definedName name="DATA1" localSheetId="7">#REF!</definedName>
    <definedName name="DATA1" localSheetId="8">#REF!</definedName>
    <definedName name="DATA1">#REF!</definedName>
    <definedName name="DATA10" localSheetId="8">#REF!</definedName>
    <definedName name="DATA10">#REF!</definedName>
    <definedName name="DATA11" localSheetId="8">#REF!</definedName>
    <definedName name="DATA11">#REF!</definedName>
    <definedName name="DATA12">#REF!</definedName>
    <definedName name="DATA13">#REF!</definedName>
    <definedName name="DATA14">#REF!</definedName>
    <definedName name="DATA15">#REF!</definedName>
    <definedName name="data151">#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1">#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 localSheetId="3">#REF!</definedName>
    <definedName name="_xlnm.Database">#REF!</definedName>
    <definedName name="Database.File" localSheetId="8" hidden="1">#REF!</definedName>
    <definedName name="Database.File" hidden="1">#REF!</definedName>
    <definedName name="Database_MI">#REF!</definedName>
    <definedName name="Database_MI_4">#REF!</definedName>
    <definedName name="Database_MI_8">#REF!</definedName>
    <definedName name="DataFilter" localSheetId="4">#REF!</definedName>
    <definedName name="DataFilter" localSheetId="0">#REF!</definedName>
    <definedName name="DataFilter" localSheetId="3">#REF!</definedName>
    <definedName name="DataFilter">#REF!</definedName>
    <definedName name="dataosbl" localSheetId="7">#REF!</definedName>
    <definedName name="dataosbl" localSheetId="8">#REF!</definedName>
    <definedName name="dataosbl">#REF!</definedName>
    <definedName name="Datarange" localSheetId="8">#REF!</definedName>
    <definedName name="Datarange">#REF!</definedName>
    <definedName name="DataSort" localSheetId="4">#REF!</definedName>
    <definedName name="DataSort" localSheetId="0">#REF!</definedName>
    <definedName name="DataSort" localSheetId="3">#REF!</definedName>
    <definedName name="DataSort">#REF!</definedName>
    <definedName name="date" localSheetId="3">#REF!</definedName>
    <definedName name="date">#REF!</definedName>
    <definedName name="Date_absoulute">#REF!</definedName>
    <definedName name="Date_REFF">#REF!</definedName>
    <definedName name="dato" localSheetId="7">#REF!</definedName>
    <definedName name="dato" localSheetId="8">#REF!</definedName>
    <definedName name="dato">#REF!</definedName>
    <definedName name="DATOS1" localSheetId="8">#REF!</definedName>
    <definedName name="DATOS1">#REF!</definedName>
    <definedName name="DATOS2" localSheetId="8">#REF!</definedName>
    <definedName name="DATOS2">#REF!</definedName>
    <definedName name="DATtor">#REF!</definedName>
    <definedName name="DaWk7" localSheetId="7">#REF!</definedName>
    <definedName name="DaWk7" localSheetId="8">#REF!</definedName>
    <definedName name="DaWk7">#REF!</definedName>
    <definedName name="day" localSheetId="8">#REF!</definedName>
    <definedName name="day">#REF!</definedName>
    <definedName name="DAYLAST" localSheetId="8">#REF!</definedName>
    <definedName name="DAYLAST">#REF!</definedName>
    <definedName name="DAYS">360</definedName>
    <definedName name="DAYS_1">360</definedName>
    <definedName name="DAYS_2">360</definedName>
    <definedName name="Days_in_Receivables">#REF!,#REF!</definedName>
    <definedName name="db">#REF!</definedName>
    <definedName name="db_2004" localSheetId="7">#REF!</definedName>
    <definedName name="db_2004" localSheetId="8">#REF!</definedName>
    <definedName name="db_2004">#REF!</definedName>
    <definedName name="DB_NG_Nm3ph" localSheetId="8">#REF!</definedName>
    <definedName name="DB_NG_Nm3ph">#REF!</definedName>
    <definedName name="db1_04" localSheetId="8">#REF!</definedName>
    <definedName name="db1_04">#REF!</definedName>
    <definedName name="db1_05">#REF!</definedName>
    <definedName name="DBL___0">#REF!</definedName>
    <definedName name="DBL_6">#REF!</definedName>
    <definedName name="Dbrs">#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_FED">#REF!</definedName>
    <definedName name="dcc">NA()</definedName>
    <definedName name="DCD" localSheetId="3">#REF!</definedName>
    <definedName name="DCD">#REF!</definedName>
    <definedName name="DCD___0" localSheetId="7">#REF!</definedName>
    <definedName name="DCD___0" localSheetId="8">#REF!</definedName>
    <definedName name="DCD___0">#REF!</definedName>
    <definedName name="dcds" localSheetId="7" hidden="1">{"'Model'!$A$1:$N$53"}</definedName>
    <definedName name="dcds" localSheetId="8" hidden="1">{"'Model'!$A$1:$N$53"}</definedName>
    <definedName name="dcds" hidden="1">{"'Model'!$A$1:$N$53"}</definedName>
    <definedName name="DCF">#REF!</definedName>
    <definedName name="dcl">NA()</definedName>
    <definedName name="DCOST0611">#REF!</definedName>
    <definedName name="dcrwk1" localSheetId="7">#REF!</definedName>
    <definedName name="dcrwk1" localSheetId="8">#REF!</definedName>
    <definedName name="dcrwk1">#REF!</definedName>
    <definedName name="dcrwk10" localSheetId="8">#REF!</definedName>
    <definedName name="dcrwk10">#REF!</definedName>
    <definedName name="dcrwk11" localSheetId="8">#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XferDist">NA()</definedName>
    <definedName name="dd"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0.5x1">NA()</definedName>
    <definedName name="dd1x2">NA()</definedName>
    <definedName name="dd2x4">NA()</definedName>
    <definedName name="dda" localSheetId="7" hidden="1">{#N/A,#N/A,FALSE,"CAT3516";#N/A,#N/A,FALSE,"CAT3608";#N/A,#N/A,FALSE,"Wartsila";#N/A,#N/A,FALSE,"Asm";#N/A,#N/A,FALSE,"DG cost"}</definedName>
    <definedName name="dda" localSheetId="8" hidden="1">{#N/A,#N/A,FALSE,"CAT3516";#N/A,#N/A,FALSE,"CAT3608";#N/A,#N/A,FALSE,"Wartsila";#N/A,#N/A,FALSE,"Asm";#N/A,#N/A,FALSE,"DG cost"}</definedName>
    <definedName name="dda" hidden="1">{#N/A,#N/A,FALSE,"CAT3516";#N/A,#N/A,FALSE,"CAT3608";#N/A,#N/A,FALSE,"Wartsila";#N/A,#N/A,FALSE,"Asm";#N/A,#N/A,FALSE,"DG cost"}</definedName>
    <definedName name="ddaaaww">#REF!</definedName>
    <definedName name="DDD" localSheetId="7" hidden="1">{#N/A,#N/A,FALSE,"INV14"}</definedName>
    <definedName name="DDD" localSheetId="8" hidden="1">{#N/A,#N/A,FALSE,"INV14"}</definedName>
    <definedName name="DDD" hidden="1">{#N/A,#N/A,FALSE,"INV14"}</definedName>
    <definedName name="DDD_1" localSheetId="7" hidden="1">{#N/A,#N/A,FALSE,"INV14"}</definedName>
    <definedName name="DDD_1" localSheetId="8" hidden="1">{#N/A,#N/A,FALSE,"INV14"}</definedName>
    <definedName name="DDD_1" hidden="1">{#N/A,#N/A,FALSE,"INV14"}</definedName>
    <definedName name="DDDD" localSheetId="7" hidden="1">{#N/A,#N/A,FALSE,"INV14"}</definedName>
    <definedName name="DDDD" localSheetId="8" hidden="1">{#N/A,#N/A,FALSE,"INV14"}</definedName>
    <definedName name="DDDD" hidden="1">{#N/A,#N/A,FALSE,"INV14"}</definedName>
    <definedName name="DDDD_1" localSheetId="7" hidden="1">{#N/A,#N/A,FALSE,"INV14"}</definedName>
    <definedName name="DDDD_1" localSheetId="8" hidden="1">{#N/A,#N/A,FALSE,"INV14"}</definedName>
    <definedName name="DDDD_1" hidden="1">{#N/A,#N/A,FALSE,"INV14"}</definedName>
    <definedName name="ddddd" localSheetId="7">#REF!</definedName>
    <definedName name="ddddd" localSheetId="8">#REF!</definedName>
    <definedName name="ddddd">#REF!</definedName>
    <definedName name="dddddd" localSheetId="7" hidden="1">{"'Eng (page2)'!$A$1:$D$52"}</definedName>
    <definedName name="dddddd" localSheetId="8" hidden="1">{"'Eng (page2)'!$A$1:$D$52"}</definedName>
    <definedName name="dddddd" hidden="1">{"'Eng (page2)'!$A$1:$D$52"}</definedName>
    <definedName name="DDDDDDDD" localSheetId="7">#REF!</definedName>
    <definedName name="DDDDDDDD" localSheetId="8">#REF!</definedName>
    <definedName name="DDDDDDDD">#REF!</definedName>
    <definedName name="DDDDDDDDDD" localSheetId="8">#REF!</definedName>
    <definedName name="DDDDDDDDDD">#REF!</definedName>
    <definedName name="ddddddddddd" localSheetId="8">#REF!</definedName>
    <definedName name="ddddddddddd">#REF!</definedName>
    <definedName name="DDDDDDDDDDDD">#REF!</definedName>
    <definedName name="ddddddddddddddd" localSheetId="7">#REF!</definedName>
    <definedName name="ddddddddddddddd" localSheetId="8">#REF!</definedName>
    <definedName name="ddddddddddddddd">#REF!</definedName>
    <definedName name="DDDDDDDDDDDDDDDD">#REF!</definedName>
    <definedName name="dddddddddddddddddddddddddddddddddddd" localSheetId="7">#REF!</definedName>
    <definedName name="dddddddddddddddddddddddddddddddddddd" localSheetId="8">#REF!</definedName>
    <definedName name="dddddddddddddddddddddddddddddddddddd">#REF!</definedName>
    <definedName name="dddddddddddddddddddddddddddddddddddddd" localSheetId="8">#REF!</definedName>
    <definedName name="dddddddddddddddddddddddddddddddddddddd">#REF!</definedName>
    <definedName name="dddddddddddddddddddddddddddddddddddddddddddd" localSheetId="8">#REF!</definedName>
    <definedName name="dddddddddddddddddddddddddddddddddddddddddddd">#REF!</definedName>
    <definedName name="ddf" localSheetId="7" hidden="1">{#N/A,#N/A,FALSE,"CAT3516";#N/A,#N/A,FALSE,"CAT3608";#N/A,#N/A,FALSE,"Wartsila";#N/A,#N/A,FALSE,"Asm";#N/A,#N/A,FALSE,"DG cost"}</definedName>
    <definedName name="ddf" localSheetId="8" hidden="1">{#N/A,#N/A,FALSE,"CAT3516";#N/A,#N/A,FALSE,"CAT3608";#N/A,#N/A,FALSE,"Wartsila";#N/A,#N/A,FALSE,"Asm";#N/A,#N/A,FALSE,"DG cost"}</definedName>
    <definedName name="ddf" hidden="1">{#N/A,#N/A,FALSE,"CAT3516";#N/A,#N/A,FALSE,"CAT3608";#N/A,#N/A,FALSE,"Wartsila";#N/A,#N/A,FALSE,"Asm";#N/A,#N/A,FALSE,"DG cost"}</definedName>
    <definedName name="DDFDF" localSheetId="7" hidden="1">{"'Key fig. Rpt'!$B$5:$K$94"}</definedName>
    <definedName name="DDFDF" localSheetId="8" hidden="1">{"'Key fig. Rpt'!$B$5:$K$94"}</definedName>
    <definedName name="DDFDF" hidden="1">{"'Key fig. Rpt'!$B$5:$K$94"}</definedName>
    <definedName name="ddien">NA()</definedName>
    <definedName name="de">#REF!</definedName>
    <definedName name="Debits" localSheetId="7">#REF!</definedName>
    <definedName name="Debits">#REF!</definedName>
    <definedName name="Debt">#REF!</definedName>
    <definedName name="Debt_Exp_to_Sales">#REF!,#REF!</definedName>
    <definedName name="Debt_Schedule" localSheetId="7">#REF!</definedName>
    <definedName name="Debt_Schedule" localSheetId="8">#REF!</definedName>
    <definedName name="Debt_Schedule">#REF!</definedName>
    <definedName name="Debt_Source">#REF!</definedName>
    <definedName name="Debtacqu">#REF!</definedName>
    <definedName name="DebtCompCostPercent">#REF!</definedName>
    <definedName name="DebtInputAddressTable" localSheetId="7">#REF!</definedName>
    <definedName name="DebtInputAddressTable" localSheetId="8">#REF!</definedName>
    <definedName name="DebtInputAddressTable">#REF!</definedName>
    <definedName name="DEBTschedule" localSheetId="7">#REF!</definedName>
    <definedName name="DEBTschedule" localSheetId="8">#REF!</definedName>
    <definedName name="DEBTschedule">#REF!</definedName>
    <definedName name="DebtSource">#REF!</definedName>
    <definedName name="dec">#REF!</definedName>
    <definedName name="DEC_5" localSheetId="4">#REF!</definedName>
    <definedName name="DEC_5" localSheetId="0">#REF!</definedName>
    <definedName name="DEC_5" localSheetId="3">#REF!</definedName>
    <definedName name="DEC_5">#REF!</definedName>
    <definedName name="Dec15offerfor2014" localSheetId="7">#REF!</definedName>
    <definedName name="Dec15offerfor2014" localSheetId="8">#REF!</definedName>
    <definedName name="Dec15offerfor2014">#REF!</definedName>
    <definedName name="DECORADO" localSheetId="7">#REF!</definedName>
    <definedName name="DECORADO" localSheetId="8">#REF!</definedName>
    <definedName name="DECORADO">#REF!</definedName>
    <definedName name="deepak" localSheetId="8">#REF!</definedName>
    <definedName name="deepak">#REF!</definedName>
    <definedName name="DEFAULT_INTERVALS" hidden="1">"OVERALL REDUCTION,1s,5s,10s,30s,1m,2m,5m,10m,30m,1H,2H,4H,8H,1D,7D,30D"</definedName>
    <definedName name="deftax" localSheetId="7" hidden="1">{#N/A,#N/A,FALSE,"Aging Summary";#N/A,#N/A,FALSE,"Ratio Analysis";#N/A,#N/A,FALSE,"Test 120 Day Accts";#N/A,#N/A,FALSE,"Tickmarks"}</definedName>
    <definedName name="deftax" localSheetId="8" hidden="1">{#N/A,#N/A,FALSE,"Aging Summary";#N/A,#N/A,FALSE,"Ratio Analysis";#N/A,#N/A,FALSE,"Test 120 Day Accts";#N/A,#N/A,FALSE,"Tickmarks"}</definedName>
    <definedName name="deftax" hidden="1">{#N/A,#N/A,FALSE,"Aging Summary";#N/A,#N/A,FALSE,"Ratio Analysis";#N/A,#N/A,FALSE,"Test 120 Day Accts";#N/A,#N/A,FALSE,"Tickmarks"}</definedName>
    <definedName name="DEG_Asia" localSheetId="7">#REF!</definedName>
    <definedName name="DEG_Asia" localSheetId="8">#REF!</definedName>
    <definedName name="DEG_Asia">#REF!</definedName>
    <definedName name="DEG_Euro" localSheetId="8">#REF!</definedName>
    <definedName name="DEG_Euro">#REF!</definedName>
    <definedName name="DEG_Mex" localSheetId="8">#REF!</definedName>
    <definedName name="DEG_Mex">#REF!</definedName>
    <definedName name="DEG_USA">#REF!</definedName>
    <definedName name="dehy">#REF!</definedName>
    <definedName name="dehy10">#REF!</definedName>
    <definedName name="dehy11">#REF!</definedName>
    <definedName name="dehy12">#REF!</definedName>
    <definedName name="dehy2">#REF!</definedName>
    <definedName name="dehy3">#REF!</definedName>
    <definedName name="dehy4">#REF!</definedName>
    <definedName name="dehy5">#REF!</definedName>
    <definedName name="dehy6">#REF!</definedName>
    <definedName name="dehy7">#REF!</definedName>
    <definedName name="dehy8">#REF!</definedName>
    <definedName name="dehy9">#REF!</definedName>
    <definedName name="DELAGI" localSheetId="7">#REF!</definedName>
    <definedName name="DELAGI" localSheetId="8">#REF!</definedName>
    <definedName name="DELAGI">#REF!</definedName>
    <definedName name="Délai_TVAExploit">#REF!</definedName>
    <definedName name="DELAPAN" localSheetId="7">#REF!</definedName>
    <definedName name="DELAPAN" localSheetId="8">#REF!</definedName>
    <definedName name="DELAPAN">#REF!</definedName>
    <definedName name="DelDC" localSheetId="8">#REF!</definedName>
    <definedName name="DelDC">#REF!</definedName>
    <definedName name="DelDm" localSheetId="8">#REF!</definedName>
    <definedName name="DelDm">#REF!</definedName>
    <definedName name="DeleteRange" localSheetId="3" hidden="1">#REF!</definedName>
    <definedName name="DeleteRange" hidden="1">#REF!</definedName>
    <definedName name="DeleteTable" localSheetId="3" hidden="1">#REF!</definedName>
    <definedName name="DeleteTable" hidden="1">#REF!</definedName>
    <definedName name="Delivery">#REF!</definedName>
    <definedName name="DELTA">20</definedName>
    <definedName name="DELTA_1">20</definedName>
    <definedName name="DELTA_2">20</definedName>
    <definedName name="DELTAEXP">#REF!</definedName>
    <definedName name="DELTAMEX">#REF!</definedName>
    <definedName name="DelType" localSheetId="7">#REF!</definedName>
    <definedName name="DelType" localSheetId="8">#REF!</definedName>
    <definedName name="DelType">#REF!</definedName>
    <definedName name="DEM">NA()</definedName>
    <definedName name="DEM_2">NA()</definedName>
    <definedName name="DEM_32">NA()</definedName>
    <definedName name="DemandPt">NA()</definedName>
    <definedName name="demcn">#REF!</definedName>
    <definedName name="demcp">#REF!</definedName>
    <definedName name="demefund">#REF!</definedName>
    <definedName name="demon30">#REF!</definedName>
    <definedName name="demop30">#REF!</definedName>
    <definedName name="demsn">#REF!</definedName>
    <definedName name="demsp">#REF!</definedName>
    <definedName name="Demurrage_db">#REF!</definedName>
    <definedName name="demvn10">#REF!</definedName>
    <definedName name="demvp10">#REF!</definedName>
    <definedName name="DEN" localSheetId="7">#REF!</definedName>
    <definedName name="DEN" localSheetId="8">#REF!</definedName>
    <definedName name="DEN">#REF!</definedName>
    <definedName name="den_bu">NA()</definedName>
    <definedName name="denbu">NA()</definedName>
    <definedName name="DENIER" localSheetId="7">#REF!</definedName>
    <definedName name="DENIER" localSheetId="8">#REF!</definedName>
    <definedName name="DENIER">#REF!</definedName>
    <definedName name="Denier_Filament" localSheetId="8">#REF!</definedName>
    <definedName name="Denier_Filament">#REF!</definedName>
    <definedName name="DEP" localSheetId="8">#REF!</definedName>
    <definedName name="DEP">#REF!</definedName>
    <definedName name="DEP_4">#REF!</definedName>
    <definedName name="DEP_8">#REF!</definedName>
    <definedName name="DEP_CW">#REF!</definedName>
    <definedName name="DEP_CW_old">#REF!</definedName>
    <definedName name="DEP_Dev">#REF!</definedName>
    <definedName name="DEP_Equip">#REF!</definedName>
    <definedName name="DEP_Equip_old">#REF!</definedName>
    <definedName name="DEP_Pipe">#REF!</definedName>
    <definedName name="Dep_pipe_old">#REF!</definedName>
    <definedName name="Département">#REF!</definedName>
    <definedName name="Depos" localSheetId="7" hidden="1">{#N/A,#N/A,FALSE,"OUT  AREC"}</definedName>
    <definedName name="Depos" localSheetId="8" hidden="1">{#N/A,#N/A,FALSE,"OUT  AREC"}</definedName>
    <definedName name="Depos" hidden="1">{#N/A,#N/A,FALSE,"OUT  AREC"}</definedName>
    <definedName name="DEPOTOPFEB" localSheetId="4">#REF!</definedName>
    <definedName name="DEPOTOPFEB" localSheetId="0">#REF!</definedName>
    <definedName name="DEPOTOPFEB" localSheetId="3">#REF!</definedName>
    <definedName name="DEPOTOPFEB">#REF!</definedName>
    <definedName name="Depreciation" localSheetId="7">#REF!</definedName>
    <definedName name="Depreciation" localSheetId="8">#REF!</definedName>
    <definedName name="Depreciation">#REF!</definedName>
    <definedName name="DeptList">#REF!</definedName>
    <definedName name="deptLookup" localSheetId="7">#REF!</definedName>
    <definedName name="deptLookup" localSheetId="8">#REF!</definedName>
    <definedName name="deptLookup">#REF!</definedName>
    <definedName name="deptohc">#REF!</definedName>
    <definedName name="derf">#REF!</definedName>
    <definedName name="derfg">#REF!</definedName>
    <definedName name="desalland">#REF!</definedName>
    <definedName name="description" localSheetId="7">#REF!</definedName>
    <definedName name="description" localSheetId="8">#REF!</definedName>
    <definedName name="description">#REF!</definedName>
    <definedName name="Design_Timing">#REF!</definedName>
    <definedName name="DESPESAS"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DESPESAS"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DESPESAS" hidden="1">{"tot",#N/A,FALSE,"TOTAL";"dez",#N/A,FALSE,"DEZEMBRO-98";"nov",#N/A,FALSE,"NOVEMBRO-98";"out",#N/A,FALSE,"OUTUBRO-98";"set",#N/A,FALSE,"SETEMBRO-98";"ago",#N/A,FALSE,"AGOSTO-98";"jul",#N/A,FALSE,"JULHO-98";"jun",#N/A,FALSE,"JUNHO-98";"mai",#N/A,FALSE,"MAIO-98";"abr",#N/A,FALSE,"ABRIL-98";"mar",#N/A,FALSE,"MARÇO-98";"fev",#N/A,FALSE,"FEVEREIRO-98";"jan",#N/A,FALSE,"JANEIRO-98"}</definedName>
    <definedName name="DESULF">#REF!</definedName>
    <definedName name="det">NA()</definedName>
    <definedName name="DETAIL" localSheetId="7" hidden="1">{#N/A,#N/A,FALSE,"Ut";#N/A,#N/A,FALSE,"UT-h"}</definedName>
    <definedName name="DETAIL" localSheetId="8" hidden="1">{#N/A,#N/A,FALSE,"Ut";#N/A,#N/A,FALSE,"UT-h"}</definedName>
    <definedName name="DETAIL" hidden="1">{#N/A,#N/A,FALSE,"Ut";#N/A,#N/A,FALSE,"UT-h"}</definedName>
    <definedName name="detail_hr">#REF!</definedName>
    <definedName name="DETRO1" localSheetId="7">#REF!</definedName>
    <definedName name="DETRO1" localSheetId="8">#REF!</definedName>
    <definedName name="DETRO1">#REF!</definedName>
    <definedName name="DETRO2" localSheetId="8">#REF!</definedName>
    <definedName name="DETRO2">#REF!</definedName>
    <definedName name="Dette_Nette" localSheetId="7">#REF!</definedName>
    <definedName name="Dette_Nette" localSheetId="8">#REF!</definedName>
    <definedName name="Dette_Nette">#REF!</definedName>
    <definedName name="DevFeePercentOfCapex">#REF!</definedName>
    <definedName name="df">#REF!</definedName>
    <definedName name="df_5">NA()</definedName>
    <definedName name="dfa">#REF!</definedName>
    <definedName name="dfa_5">NA()</definedName>
    <definedName name="dfd" localSheetId="7">#REF!</definedName>
    <definedName name="dfd" localSheetId="8">#REF!</definedName>
    <definedName name="dfd">#REF!</definedName>
    <definedName name="DFDAF" localSheetId="7" hidden="1">{#N/A,#N/A,FALSE,"CDA Plan"}</definedName>
    <definedName name="DFDAF" localSheetId="8" hidden="1">{#N/A,#N/A,FALSE,"CDA Plan"}</definedName>
    <definedName name="DFDAF" hidden="1">{#N/A,#N/A,FALSE,"CDA Plan"}</definedName>
    <definedName name="dfdf" localSheetId="7">#REF!</definedName>
    <definedName name="dfdf" localSheetId="8">#REF!</definedName>
    <definedName name="dfdf">#REF!</definedName>
    <definedName name="dfdfe" localSheetId="8">#REF!</definedName>
    <definedName name="dfdfe">#REF!</definedName>
    <definedName name="dfdsf" localSheetId="8">#REF!</definedName>
    <definedName name="dfdsf">#REF!</definedName>
    <definedName name="dfe">#REF!</definedName>
    <definedName name="dfep" localSheetId="7" hidden="1">{"'Eng (page2)'!$A$1:$D$52"}</definedName>
    <definedName name="dfep" localSheetId="8" hidden="1">{"'Eng (page2)'!$A$1:$D$52"}</definedName>
    <definedName name="dfep" hidden="1">{"'Eng (page2)'!$A$1:$D$52"}</definedName>
    <definedName name="dfesdff">#REF!</definedName>
    <definedName name="dfew" localSheetId="7" hidden="1">{"'Eng (page2)'!$A$1:$D$52"}</definedName>
    <definedName name="dfew" localSheetId="8" hidden="1">{"'Eng (page2)'!$A$1:$D$52"}</definedName>
    <definedName name="dfew" hidden="1">{"'Eng (page2)'!$A$1:$D$52"}</definedName>
    <definedName name="dff">NA()</definedName>
    <definedName name="DFFDSFASDF">#REF!</definedName>
    <definedName name="DFFFFFFFFFFF">#REF!</definedName>
    <definedName name="DFGHDHDHDHDFH" localSheetId="7" hidden="1">{"'Key fig. Rpt'!$B$5:$K$94"}</definedName>
    <definedName name="DFGHDHDHDHDFH" localSheetId="8" hidden="1">{"'Key fig. Rpt'!$B$5:$K$94"}</definedName>
    <definedName name="DFGHDHDHDHDFH" hidden="1">{"'Key fig. Rpt'!$B$5:$K$94"}</definedName>
    <definedName name="DFHDFGHDHDH" localSheetId="7" hidden="1">{"'Key fig. Rpt'!$B$5:$K$94"}</definedName>
    <definedName name="DFHDFGHDHDH" localSheetId="8" hidden="1">{"'Key fig. Rpt'!$B$5:$K$94"}</definedName>
    <definedName name="DFHDFGHDHDH" hidden="1">{"'Key fig. Rpt'!$B$5:$K$94"}</definedName>
    <definedName name="DFHDHHDH" localSheetId="7" hidden="1">{"'Key fig. Rpt'!$B$5:$K$94"}</definedName>
    <definedName name="DFHDHHDH" localSheetId="8" hidden="1">{"'Key fig. Rpt'!$B$5:$K$94"}</definedName>
    <definedName name="DFHDHHDH" hidden="1">{"'Key fig. Rpt'!$B$5:$K$94"}</definedName>
    <definedName name="dfhvre" hidden="1">#REF!</definedName>
    <definedName name="dfsdf" localSheetId="7">#REF!</definedName>
    <definedName name="dfsdf">#REF!</definedName>
    <definedName name="dfsdg" localSheetId="8">#REF!</definedName>
    <definedName name="dfsdg">#REF!</definedName>
    <definedName name="dfsfs">#REF!</definedName>
    <definedName name="DFVDF"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VD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VD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DFW" localSheetId="7" hidden="1">{"'Eng (page2)'!$A$1:$D$52"}</definedName>
    <definedName name="DFW" localSheetId="8" hidden="1">{"'Eng (page2)'!$A$1:$D$52"}</definedName>
    <definedName name="DFW" hidden="1">{"'Eng (page2)'!$A$1:$D$52"}</definedName>
    <definedName name="DFWE" localSheetId="7" hidden="1">{"'Eng (page2)'!$A$1:$D$52"}</definedName>
    <definedName name="DFWE" localSheetId="8" hidden="1">{"'Eng (page2)'!$A$1:$D$52"}</definedName>
    <definedName name="DFWE" hidden="1">{"'Eng (page2)'!$A$1:$D$52"}</definedName>
    <definedName name="DG" localSheetId="7">#REF!</definedName>
    <definedName name="DG" localSheetId="8">#REF!</definedName>
    <definedName name="DG">#REF!</definedName>
    <definedName name="dgct">NA()</definedName>
    <definedName name="DGCTI592">NA()</definedName>
    <definedName name="DGDFGDG" localSheetId="7" hidden="1">{"'Key fig. Rpt'!$B$5:$K$94"}</definedName>
    <definedName name="DGDFGDG" localSheetId="8" hidden="1">{"'Key fig. Rpt'!$B$5:$K$94"}</definedName>
    <definedName name="DGDFGDG" hidden="1">{"'Key fig. Rpt'!$B$5:$K$94"}</definedName>
    <definedName name="DGDGDGDFGFGDF" localSheetId="7" hidden="1">{"'Key fig. Rpt'!$B$5:$K$94"}</definedName>
    <definedName name="DGDGDGDFGFGDF" localSheetId="8" hidden="1">{"'Key fig. Rpt'!$B$5:$K$94"}</definedName>
    <definedName name="DGDGDGDFGFGDF" hidden="1">{"'Key fig. Rpt'!$B$5:$K$94"}</definedName>
    <definedName name="DGDIF">#REF!</definedName>
    <definedName name="dgfgfd" localSheetId="7" hidden="1">{#N/A,#N/A,FALSE,"COVER.XLS";#N/A,#N/A,FALSE,"RACT1.XLS";#N/A,#N/A,FALSE,"RACT2.XLS";#N/A,#N/A,FALSE,"ECCMP";#N/A,#N/A,FALSE,"WELDER.XLS"}</definedName>
    <definedName name="dgfgfd" localSheetId="8" hidden="1">{#N/A,#N/A,FALSE,"COVER.XLS";#N/A,#N/A,FALSE,"RACT1.XLS";#N/A,#N/A,FALSE,"RACT2.XLS";#N/A,#N/A,FALSE,"ECCMP";#N/A,#N/A,FALSE,"WELDER.XLS"}</definedName>
    <definedName name="dgfgfd" hidden="1">{#N/A,#N/A,FALSE,"COVER.XLS";#N/A,#N/A,FALSE,"RACT1.XLS";#N/A,#N/A,FALSE,"RACT2.XLS";#N/A,#N/A,FALSE,"ECCMP";#N/A,#N/A,FALSE,"WELDER.XLS"}</definedName>
    <definedName name="dgfgfd_1" localSheetId="7" hidden="1">{#N/A,#N/A,FALSE,"COVER.XLS";#N/A,#N/A,FALSE,"RACT1.XLS";#N/A,#N/A,FALSE,"RACT2.XLS";#N/A,#N/A,FALSE,"ECCMP";#N/A,#N/A,FALSE,"WELDER.XLS"}</definedName>
    <definedName name="dgfgfd_1" localSheetId="8" hidden="1">{#N/A,#N/A,FALSE,"COVER.XLS";#N/A,#N/A,FALSE,"RACT1.XLS";#N/A,#N/A,FALSE,"RACT2.XLS";#N/A,#N/A,FALSE,"ECCMP";#N/A,#N/A,FALSE,"WELDER.XLS"}</definedName>
    <definedName name="dgfgfd_1" hidden="1">{#N/A,#N/A,FALSE,"COVER.XLS";#N/A,#N/A,FALSE,"RACT1.XLS";#N/A,#N/A,FALSE,"RACT2.XLS";#N/A,#N/A,FALSE,"ECCMP";#N/A,#N/A,FALSE,"WELDER.XLS"}</definedName>
    <definedName name="DGLAST">#REF!</definedName>
    <definedName name="DGNC">NA()</definedName>
    <definedName name="DGOTHER">#REF!</definedName>
    <definedName name="DHDDHFGDGDGDG" localSheetId="7" hidden="1">{"'Key fig. Rpt'!$B$5:$K$94"}</definedName>
    <definedName name="DHDDHFGDGDGDG" localSheetId="8" hidden="1">{"'Key fig. Rpt'!$B$5:$K$94"}</definedName>
    <definedName name="DHDDHFGDGDGDG" hidden="1">{"'Key fig. Rpt'!$B$5:$K$94"}</definedName>
    <definedName name="DHDHDGH" localSheetId="7" hidden="1">{"'Key fig. Rpt'!$B$5:$K$94"}</definedName>
    <definedName name="DHDHDGH" localSheetId="8" hidden="1">{"'Key fig. Rpt'!$B$5:$K$94"}</definedName>
    <definedName name="DHDHDGH" hidden="1">{"'Key fig. Rpt'!$B$5:$K$94"}</definedName>
    <definedName name="DHDHFDFHFH" localSheetId="7" hidden="1">{"'Key fig. Rpt'!$B$5:$K$94"}</definedName>
    <definedName name="DHDHFDFHFH" localSheetId="8" hidden="1">{"'Key fig. Rpt'!$B$5:$K$94"}</definedName>
    <definedName name="DHDHFDFHFH" hidden="1">{"'Key fig. Rpt'!$B$5:$K$94"}</definedName>
    <definedName name="dhf" localSheetId="7" hidden="1">#REF!</definedName>
    <definedName name="dhf" hidden="1">#REF!</definedName>
    <definedName name="dhom">NA()</definedName>
    <definedName name="DICIEMBRE" localSheetId="7">#REF!</definedName>
    <definedName name="DICIEMBRE">#REF!</definedName>
    <definedName name="diff">NA()</definedName>
    <definedName name="DIGptaA">"$#REF!.$#REF!$#REF!"</definedName>
    <definedName name="DIGptaB">"$#REF!.$#REF!$#REF!"</definedName>
    <definedName name="DIGptaC">"$#REF!.$#REF!$#REF!"</definedName>
    <definedName name="dih2o">#REF!</definedName>
    <definedName name="dih2o10">#REF!</definedName>
    <definedName name="dih2o11">#REF!</definedName>
    <definedName name="dih2o12">#REF!</definedName>
    <definedName name="dih2o13">#REF!</definedName>
    <definedName name="dih2o14">#REF!</definedName>
    <definedName name="dih2o15">#REF!</definedName>
    <definedName name="dih2o16">#REF!</definedName>
    <definedName name="dih2o17">#REF!</definedName>
    <definedName name="dih2o18">#REF!</definedName>
    <definedName name="dih2o19">#REF!</definedName>
    <definedName name="dih2o2">#REF!</definedName>
    <definedName name="dih2o20">#REF!</definedName>
    <definedName name="dih2o21">#REF!</definedName>
    <definedName name="dih2o22">#REF!</definedName>
    <definedName name="dih2o23">#REF!</definedName>
    <definedName name="dih2o24">#REF!</definedName>
    <definedName name="dih2o3">#REF!</definedName>
    <definedName name="dih2o4">#REF!</definedName>
    <definedName name="dih2o5">#REF!</definedName>
    <definedName name="dih2o6">#REF!</definedName>
    <definedName name="dih2o7">#REF!</definedName>
    <definedName name="dih2o8">#REF!</definedName>
    <definedName name="dih2o9">#REF!</definedName>
    <definedName name="dile">#REF!</definedName>
    <definedName name="dilla" localSheetId="7" hidden="1">{#N/A,#N/A,FALSE,"Bank Rec Cover Sheet";#N/A,#N/A,FALSE,"Bank Rec Details"}</definedName>
    <definedName name="dilla" localSheetId="8" hidden="1">{#N/A,#N/A,FALSE,"Bank Rec Cover Sheet";#N/A,#N/A,FALSE,"Bank Rec Details"}</definedName>
    <definedName name="dilla" hidden="1">{#N/A,#N/A,FALSE,"Bank Rec Cover Sheet";#N/A,#N/A,FALSE,"Bank Rec Details"}</definedName>
    <definedName name="DIM">#REF!</definedName>
    <definedName name="dina" localSheetId="7" hidden="1">{#N/A,#N/A,FALSE,"Aging Summary";#N/A,#N/A,FALSE,"Ratio Analysis";#N/A,#N/A,FALSE,"Test 120 Day Accts";#N/A,#N/A,FALSE,"Tickmarks"}</definedName>
    <definedName name="dina" localSheetId="8" hidden="1">{#N/A,#N/A,FALSE,"Aging Summary";#N/A,#N/A,FALSE,"Ratio Analysis";#N/A,#N/A,FALSE,"Test 120 Day Accts";#N/A,#N/A,FALSE,"Tickmarks"}</definedName>
    <definedName name="dina" hidden="1">{#N/A,#N/A,FALSE,"Aging Summary";#N/A,#N/A,FALSE,"Ratio Analysis";#N/A,#N/A,FALSE,"Test 120 Day Accts";#N/A,#N/A,FALSE,"Tickmarks"}</definedName>
    <definedName name="dinhdia">NA()</definedName>
    <definedName name="DIS">NA()</definedName>
    <definedName name="Disabled">#REF!</definedName>
    <definedName name="DiscountedCashFlow" localSheetId="7">#REF!</definedName>
    <definedName name="DiscountedCashFlow">#REF!</definedName>
    <definedName name="discounting">#REF!</definedName>
    <definedName name="DiscountRate" localSheetId="7">#REF!</definedName>
    <definedName name="DiscountRate" localSheetId="8">#REF!</definedName>
    <definedName name="DiscountRate">#REF!</definedName>
    <definedName name="DIST" localSheetId="8">#REF!</definedName>
    <definedName name="DIST">#REF!</definedName>
    <definedName name="Dist_Sales_Totals">NA()</definedName>
    <definedName name="DIST1" localSheetId="7">#REF!</definedName>
    <definedName name="DIST1" localSheetId="8">#REF!</definedName>
    <definedName name="DIST1">#REF!</definedName>
    <definedName name="DIST2" localSheetId="8">#REF!</definedName>
    <definedName name="DIST2">#REF!</definedName>
    <definedName name="DISTPACK">NA()</definedName>
    <definedName name="DISTRICTS" localSheetId="4">#REF!</definedName>
    <definedName name="DISTRICTS" localSheetId="0">#REF!</definedName>
    <definedName name="DISTRICTS" localSheetId="3">#REF!</definedName>
    <definedName name="DISTRICTS">#REF!</definedName>
    <definedName name="DistTimeLU">NA()</definedName>
    <definedName name="dItemsToTest">#REF!</definedName>
    <definedName name="DKK" localSheetId="3">#REF!</definedName>
    <definedName name="DKK">#REF!</definedName>
    <definedName name="dkkcp">#REF!</definedName>
    <definedName name="dkkon30">#REF!</definedName>
    <definedName name="dkkop30">#REF!</definedName>
    <definedName name="dkksn">#REF!</definedName>
    <definedName name="dkksp">#REF!</definedName>
    <definedName name="dkkvn10">#REF!</definedName>
    <definedName name="dkkvp10">#REF!</definedName>
    <definedName name="dks">#REF!</definedName>
    <definedName name="DL">NA()</definedName>
    <definedName name="dm" localSheetId="3">#REF!</definedName>
    <definedName name="dm">#REF!</definedName>
    <definedName name="dm___0" localSheetId="7">#REF!</definedName>
    <definedName name="dm___0" localSheetId="8">#REF!</definedName>
    <definedName name="dm___0">#REF!</definedName>
    <definedName name="dm_32">#REF!</definedName>
    <definedName name="DM_WATERCP1" localSheetId="7">#REF!</definedName>
    <definedName name="DM_WATERCP1" localSheetId="8">#REF!</definedName>
    <definedName name="DM_WATERCP1">#REF!</definedName>
    <definedName name="DM_WATERCP3" localSheetId="8">#REF!</definedName>
    <definedName name="DM_WATERCP3">#REF!</definedName>
    <definedName name="DMACC" localSheetId="8">#REF!</definedName>
    <definedName name="DMACC">#REF!</definedName>
    <definedName name="DMACCC">#REF!</definedName>
    <definedName name="DME_Dirty" hidden="1">"False"</definedName>
    <definedName name="DME_LocalFile" hidden="1">"True"</definedName>
    <definedName name="DMFCC">#REF!</definedName>
    <definedName name="DMT_EX" localSheetId="7">#REF!</definedName>
    <definedName name="DMT_EX">#REF!</definedName>
    <definedName name="DMT_NAL" localSheetId="7">#REF!</definedName>
    <definedName name="DMT_NAL">#REF!</definedName>
    <definedName name="DMT_UE">#REF!</definedName>
    <definedName name="DMT25E">#REF!</definedName>
    <definedName name="dmtprod">#REF!</definedName>
    <definedName name="DMWTR" localSheetId="7">#REF!</definedName>
    <definedName name="DMWTR" localSheetId="8">#REF!</definedName>
    <definedName name="DMWTR">#REF!</definedName>
    <definedName name="dmz">NA()</definedName>
    <definedName name="DN" localSheetId="7" hidden="1">#REF!</definedName>
    <definedName name="DN" localSheetId="8" hidden="1">#REF!</definedName>
    <definedName name="DN" hidden="1">#REF!</definedName>
    <definedName name="dName" localSheetId="8">#REF!</definedName>
    <definedName name="dName">#REF!</definedName>
    <definedName name="dno">NA()</definedName>
    <definedName name="dog" localSheetId="7">#REF!</definedName>
    <definedName name="dog" localSheetId="8">#REF!</definedName>
    <definedName name="dog">#REF!</definedName>
    <definedName name="DOH" localSheetId="8">#REF!</definedName>
    <definedName name="DOH">#REF!</definedName>
    <definedName name="DOHO" localSheetId="8">#REF!</definedName>
    <definedName name="DOHO">#REF!</definedName>
    <definedName name="Dolar">#REF!</definedName>
    <definedName name="DOLARES" localSheetId="7">#REF!</definedName>
    <definedName name="DOLARES" localSheetId="8">#REF!</definedName>
    <definedName name="DOLARES">#REF!</definedName>
    <definedName name="DOM" localSheetId="7">#REF!</definedName>
    <definedName name="DOM" localSheetId="8">#REF!</definedName>
    <definedName name="DOM">#REF!</definedName>
    <definedName name="domestic_SSP_Firm" localSheetId="8">#REF!</definedName>
    <definedName name="domestic_SSP_Firm">#REF!</definedName>
    <definedName name="dongia">NA()</definedName>
    <definedName name="DONNEES" localSheetId="7">#REF!</definedName>
    <definedName name="DONNEES" localSheetId="8">#REF!</definedName>
    <definedName name="DONNEES">#REF!</definedName>
    <definedName name="Door_Configuration">#REF!</definedName>
    <definedName name="DORDRECHTACETONA" localSheetId="7">#REF!</definedName>
    <definedName name="DORDRECHTACETONA" localSheetId="8">#REF!</definedName>
    <definedName name="DORDRECHTACETONA">#REF!</definedName>
    <definedName name="DORDRECHTALFAMETILSTIRENO" localSheetId="8">#REF!</definedName>
    <definedName name="DORDRECHTALFAMETILSTIRENO">#REF!</definedName>
    <definedName name="DORDRECHTFENOL" localSheetId="8">#REF!</definedName>
    <definedName name="DORDRECHTFENOL">#REF!</definedName>
    <definedName name="DORDRECHTFENOLBAYER">#REF!</definedName>
    <definedName name="DOS">#REF!</definedName>
    <definedName name="DownGrade">#REF!</definedName>
    <definedName name="DownGrade2">#REF!</definedName>
    <definedName name="dPlanningMateriality" localSheetId="7">#REF!</definedName>
    <definedName name="dPlanningMateriality" localSheetId="8">#REF!</definedName>
    <definedName name="dPlanningMateriality">#REF!</definedName>
    <definedName name="dpr" localSheetId="7" hidden="1">{#N/A,#N/A,FALSE,"PTSO";#N/A,#N/A,FALSE,"PTSI HV";#N/A,#N/A,FALSE,"PTSI exc. HV";#N/A,#N/A,FALSE,"SI CONSO"}</definedName>
    <definedName name="dpr" localSheetId="8" hidden="1">{#N/A,#N/A,FALSE,"PTSO";#N/A,#N/A,FALSE,"PTSI HV";#N/A,#N/A,FALSE,"PTSI exc. HV";#N/A,#N/A,FALSE,"SI CONSO"}</definedName>
    <definedName name="dpr" hidden="1">{#N/A,#N/A,FALSE,"PTSO";#N/A,#N/A,FALSE,"PTSI HV";#N/A,#N/A,FALSE,"PTSI exc. HV";#N/A,#N/A,FALSE,"SI CONSO"}</definedName>
    <definedName name="dProjectedBookValue">#REF!</definedName>
    <definedName name="dProjectedBookValueStratified" localSheetId="7">#REF!</definedName>
    <definedName name="dProjectedBookValueStratified">#REF!</definedName>
    <definedName name="dProjectedNumbersOfItems" localSheetId="7">#REF!</definedName>
    <definedName name="dProjectedNumbersOfItems">#REF!</definedName>
    <definedName name="dProjectedNumbersOfItemsStratified">#REF!</definedName>
    <definedName name="DR_Date">#REF!</definedName>
    <definedName name="DR_Date_1">#REF!</definedName>
    <definedName name="DRFE4" localSheetId="7" hidden="1">{"'Eng (page2)'!$A$1:$D$52"}</definedName>
    <definedName name="DRFE4" localSheetId="8" hidden="1">{"'Eng (page2)'!$A$1:$D$52"}</definedName>
    <definedName name="DRFE4" hidden="1">{"'Eng (page2)'!$A$1:$D$52"}</definedName>
    <definedName name="drgs">#REF!</definedName>
    <definedName name="drtgf" localSheetId="7" hidden="1">#REF!</definedName>
    <definedName name="drtgf" hidden="1">#REF!</definedName>
    <definedName name="drty" localSheetId="7" hidden="1">#REF!</definedName>
    <definedName name="drty" hidden="1">#REF!</definedName>
    <definedName name="DS">NA()</definedName>
    <definedName name="dsad" localSheetId="7" hidden="1">{"'Model'!$A$1:$N$53"}</definedName>
    <definedName name="dsad" localSheetId="8" hidden="1">{"'Model'!$A$1:$N$53"}</definedName>
    <definedName name="dsad" hidden="1">{"'Model'!$A$1:$N$53"}</definedName>
    <definedName name="dSampleSize">#REF!</definedName>
    <definedName name="dscds" localSheetId="7" hidden="1">{"'Model'!$A$1:$N$53"}</definedName>
    <definedName name="dscds" localSheetId="8" hidden="1">{"'Model'!$A$1:$N$53"}</definedName>
    <definedName name="dscds" hidden="1">{"'Model'!$A$1:$N$53"}</definedName>
    <definedName name="dscfgcd" localSheetId="7" hidden="1">#REF!</definedName>
    <definedName name="dscfgcd" hidden="1">#REF!</definedName>
    <definedName name="dsdsa" localSheetId="7" hidden="1">{#N/A,#N/A,FALSE,"Aging Summary";#N/A,#N/A,FALSE,"Ratio Analysis";#N/A,#N/A,FALSE,"Test 120 Day Accts";#N/A,#N/A,FALSE,"Tickmarks"}</definedName>
    <definedName name="dsdsa" localSheetId="8" hidden="1">{#N/A,#N/A,FALSE,"Aging Summary";#N/A,#N/A,FALSE,"Ratio Analysis";#N/A,#N/A,FALSE,"Test 120 Day Accts";#N/A,#N/A,FALSE,"Tickmarks"}</definedName>
    <definedName name="dsdsa" hidden="1">{#N/A,#N/A,FALSE,"Aging Summary";#N/A,#N/A,FALSE,"Ratio Analysis";#N/A,#N/A,FALSE,"Test 120 Day Accts";#N/A,#N/A,FALSE,"Tickmarks"}</definedName>
    <definedName name="DSE" localSheetId="7" hidden="1">{"'Eng (page2)'!$A$1:$D$52"}</definedName>
    <definedName name="DSE" localSheetId="8" hidden="1">{"'Eng (page2)'!$A$1:$D$52"}</definedName>
    <definedName name="DSE" hidden="1">{"'Eng (page2)'!$A$1:$D$52"}</definedName>
    <definedName name="dsfhgwrt" localSheetId="7" hidden="1">{#N/A,#N/A,FALSE,"INV14"}</definedName>
    <definedName name="dsfhgwrt" localSheetId="8" hidden="1">{#N/A,#N/A,FALSE,"INV14"}</definedName>
    <definedName name="dsfhgwrt" hidden="1">{#N/A,#N/A,FALSE,"INV14"}</definedName>
    <definedName name="dsfsd" localSheetId="7" hidden="1">{#N/A,#N/A,FALSE,"Sensitivity"}</definedName>
    <definedName name="dsfsd" localSheetId="8" hidden="1">{#N/A,#N/A,FALSE,"Sensitivity"}</definedName>
    <definedName name="dsfsd" hidden="1">{#N/A,#N/A,FALSE,"Sensitivity"}</definedName>
    <definedName name="DSGAGGSGSGSG">#REF!</definedName>
    <definedName name="DSGFGFGFGFGG">#REF!</definedName>
    <definedName name="dsub" localSheetId="3">#REF!</definedName>
    <definedName name="dsub">#REF!</definedName>
    <definedName name="DSUMDATA">NA()</definedName>
    <definedName name="DT" localSheetId="7">#REF!</definedName>
    <definedName name="DT" localSheetId="8">#REF!</definedName>
    <definedName name="DT">#REF!</definedName>
    <definedName name="dtgfhrthrt" localSheetId="7" hidden="1">#REF!</definedName>
    <definedName name="dtgfhrthrt" localSheetId="8" hidden="1">#REF!</definedName>
    <definedName name="dtgfhrthrt" hidden="1">#REF!</definedName>
    <definedName name="DTLAST" localSheetId="7">#REF!</definedName>
    <definedName name="DTLAST" localSheetId="8">#REF!</definedName>
    <definedName name="DTLAST">#REF!</definedName>
    <definedName name="dTotalPopulationBookValue" localSheetId="8">#REF!</definedName>
    <definedName name="dTotalPopulationBookValue">#REF!</definedName>
    <definedName name="dTotalProjectedBookValue" localSheetId="8">#REF!</definedName>
    <definedName name="dTotalProjectedBookValue">#REF!</definedName>
    <definedName name="dTotalProjectedNumbersOfItems">#REF!</definedName>
    <definedName name="dTotIndSignItems">#REF!</definedName>
    <definedName name="DTY">#REF!</definedName>
    <definedName name="DTY_1ST">#REF!</definedName>
    <definedName name="DTY_450" localSheetId="7">#REF!</definedName>
    <definedName name="DTY_450" localSheetId="8">#REF!</definedName>
    <definedName name="DTY_450">#REF!</definedName>
    <definedName name="dty_denier">#REF!</definedName>
    <definedName name="DTY_EFF">#REF!</definedName>
    <definedName name="DTY_EVEN">#REF!</definedName>
    <definedName name="DTY_LINKS">#REF!</definedName>
    <definedName name="DTY_SPEED">#REF!</definedName>
    <definedName name="DTY_WASTE">#REF!</definedName>
    <definedName name="dtybdruybt" localSheetId="7" hidden="1">#REF!</definedName>
    <definedName name="dtybdruybt" hidden="1">#REF!</definedName>
    <definedName name="DTYCHANGES" localSheetId="7">#REF!</definedName>
    <definedName name="DTYCHANGES" localSheetId="8">#REF!</definedName>
    <definedName name="DTYCHANGES">#REF!</definedName>
    <definedName name="DTYLAST" localSheetId="8">#REF!</definedName>
    <definedName name="DTYLAST">#REF!</definedName>
    <definedName name="DUA" localSheetId="8">#REF!</definedName>
    <definedName name="DUA">#REF!</definedName>
    <definedName name="DUABELAS">#REF!</definedName>
    <definedName name="dummyweek" localSheetId="7" hidden="1">{#N/A,#N/A,FALSE,"str_title";#N/A,#N/A,FALSE,"SUM";#N/A,#N/A,FALSE,"Scope";#N/A,#N/A,FALSE,"PIE-Jn";#N/A,#N/A,FALSE,"PIE-Jn_Hz";#N/A,#N/A,FALSE,"Liq_Plan";#N/A,#N/A,FALSE,"S_Curve";#N/A,#N/A,FALSE,"Liq_Prof";#N/A,#N/A,FALSE,"Man_Pwr";#N/A,#N/A,FALSE,"Man_Prof"}</definedName>
    <definedName name="dummyweek" localSheetId="8" hidden="1">{#N/A,#N/A,FALSE,"str_title";#N/A,#N/A,FALSE,"SUM";#N/A,#N/A,FALSE,"Scope";#N/A,#N/A,FALSE,"PIE-Jn";#N/A,#N/A,FALSE,"PIE-Jn_Hz";#N/A,#N/A,FALSE,"Liq_Plan";#N/A,#N/A,FALSE,"S_Curve";#N/A,#N/A,FALSE,"Liq_Prof";#N/A,#N/A,FALSE,"Man_Pwr";#N/A,#N/A,FALSE,"Man_Prof"}</definedName>
    <definedName name="dummyweek" hidden="1">{#N/A,#N/A,FALSE,"str_title";#N/A,#N/A,FALSE,"SUM";#N/A,#N/A,FALSE,"Scope";#N/A,#N/A,FALSE,"PIE-Jn";#N/A,#N/A,FALSE,"PIE-Jn_Hz";#N/A,#N/A,FALSE,"Liq_Plan";#N/A,#N/A,FALSE,"S_Curve";#N/A,#N/A,FALSE,"Liq_Prof";#N/A,#N/A,FALSE,"Man_Pwr";#N/A,#N/A,FALSE,"Man_Prof"}</definedName>
    <definedName name="dummyweek_1" localSheetId="7" hidden="1">{#N/A,#N/A,FALSE,"str_title";#N/A,#N/A,FALSE,"SUM";#N/A,#N/A,FALSE,"Scope";#N/A,#N/A,FALSE,"PIE-Jn";#N/A,#N/A,FALSE,"PIE-Jn_Hz";#N/A,#N/A,FALSE,"Liq_Plan";#N/A,#N/A,FALSE,"S_Curve";#N/A,#N/A,FALSE,"Liq_Prof";#N/A,#N/A,FALSE,"Man_Pwr";#N/A,#N/A,FALSE,"Man_Prof"}</definedName>
    <definedName name="dummyweek_1" localSheetId="8"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mppr">#REF!</definedName>
    <definedName name="duoi">NA()</definedName>
    <definedName name="duong">NA()</definedName>
    <definedName name="duong04">NA()</definedName>
    <definedName name="duong35">NA()</definedName>
    <definedName name="duplica">#REF!</definedName>
    <definedName name="DURATION_DISC." localSheetId="7">#REF!</definedName>
    <definedName name="DURATION_DISC." localSheetId="8">#REF!</definedName>
    <definedName name="DURATION_DISC.">#REF!</definedName>
    <definedName name="DurCat1" localSheetId="7">#REF!</definedName>
    <definedName name="DurCat1" localSheetId="8">#REF!</definedName>
    <definedName name="DurCat1">#REF!</definedName>
    <definedName name="DurCat2" localSheetId="7">#REF!</definedName>
    <definedName name="DurCat2">#REF!</definedName>
    <definedName name="DURDISC" localSheetId="7">#REF!</definedName>
    <definedName name="DURDISC" localSheetId="8">#REF!</definedName>
    <definedName name="DURDISC">#REF!</definedName>
    <definedName name="duree" localSheetId="7">#REF!</definedName>
    <definedName name="duree" localSheetId="8">#REF!</definedName>
    <definedName name="duree">#REF!</definedName>
    <definedName name="DureeBP">#REF!</definedName>
    <definedName name="DurGoodwill">#REF!</definedName>
    <definedName name="dut">#REF!</definedName>
    <definedName name="dutoan">NA()</definedName>
    <definedName name="Dutoan2001">NA()</definedName>
    <definedName name="DutoanDongmo">NA()</definedName>
    <definedName name="DUTY" localSheetId="7">#REF!</definedName>
    <definedName name="DUTY" localSheetId="8">#REF!</definedName>
    <definedName name="DUTY">#REF!</definedName>
    <definedName name="dw">NA()</definedName>
    <definedName name="DWA" localSheetId="7" hidden="1">{"'Eng (page2)'!$A$1:$D$52"}</definedName>
    <definedName name="DWA" localSheetId="8" hidden="1">{"'Eng (page2)'!$A$1:$D$52"}</definedName>
    <definedName name="DWA" hidden="1">{"'Eng (page2)'!$A$1:$D$52"}</definedName>
    <definedName name="dwe">#REF!</definedName>
    <definedName name="dwewww" localSheetId="7">#REF!</definedName>
    <definedName name="dwewww" localSheetId="8">#REF!</definedName>
    <definedName name="dwewww">#REF!</definedName>
    <definedName name="DWPRICE" localSheetId="7" hidden="1">#REF!</definedName>
    <definedName name="DWPRICE" localSheetId="8" hidden="1">#REF!</definedName>
    <definedName name="DWPRICE" hidden="1">#REF!</definedName>
    <definedName name="DWrecovery">NA()</definedName>
    <definedName name="DWT" localSheetId="3">#REF!</definedName>
    <definedName name="DWT">#REF!</definedName>
    <definedName name="DWT___0" localSheetId="7">#REF!</definedName>
    <definedName name="DWT___0" localSheetId="8">#REF!</definedName>
    <definedName name="DWT___0">#REF!</definedName>
    <definedName name="DXXXXX">#REF!</definedName>
    <definedName name="DynamicRange">OFFSET(#REF!,0,0,COUNTA(#REF!)-COUNTA(#REF!)-2,6)</definedName>
    <definedName name="DynamicRangeOffQ">OFFSET(#REF!,0,0,COUNTA(#REF!)-COUNTA(#REF!)-1,6)</definedName>
    <definedName name="DZ6gd1">NA()</definedName>
    <definedName name="dzgd1">NA()</definedName>
    <definedName name="E">#REF!</definedName>
    <definedName name="e.111" localSheetId="7" hidden="1">{#N/A,#N/A,FALSE,"Aging Summary";#N/A,#N/A,FALSE,"Ratio Analysis";#N/A,#N/A,FALSE,"Test 120 Day Accts";#N/A,#N/A,FALSE,"Tickmarks"}</definedName>
    <definedName name="e.111" localSheetId="8" hidden="1">{#N/A,#N/A,FALSE,"Aging Summary";#N/A,#N/A,FALSE,"Ratio Analysis";#N/A,#N/A,FALSE,"Test 120 Day Accts";#N/A,#N/A,FALSE,"Tickmarks"}</definedName>
    <definedName name="e.111" hidden="1">{#N/A,#N/A,FALSE,"Aging Summary";#N/A,#N/A,FALSE,"Ratio Analysis";#N/A,#N/A,FALSE,"Test 120 Day Accts";#N/A,#N/A,FALSE,"Tickmarks"}</definedName>
    <definedName name="E1.000">NA()</definedName>
    <definedName name="E1.010">NA()</definedName>
    <definedName name="E1.020">NA()</definedName>
    <definedName name="E1.200">NA()</definedName>
    <definedName name="E1.210">NA()</definedName>
    <definedName name="E1.220">NA()</definedName>
    <definedName name="E1.300">NA()</definedName>
    <definedName name="E1.310">NA()</definedName>
    <definedName name="E1.320">NA()</definedName>
    <definedName name="E1.400">NA()</definedName>
    <definedName name="E1.410">NA()</definedName>
    <definedName name="E1.420">NA()</definedName>
    <definedName name="E1.500">NA()</definedName>
    <definedName name="E1.510">NA()</definedName>
    <definedName name="E1.520">NA()</definedName>
    <definedName name="E1.600">NA()</definedName>
    <definedName name="E1.611">NA()</definedName>
    <definedName name="E1.631">NA()</definedName>
    <definedName name="E2.000">NA()</definedName>
    <definedName name="E2.000A">NA()</definedName>
    <definedName name="E2.010">NA()</definedName>
    <definedName name="E2.010A">NA()</definedName>
    <definedName name="E2.020">NA()</definedName>
    <definedName name="E2.020A">NA()</definedName>
    <definedName name="E2.100">NA()</definedName>
    <definedName name="E2.100A">NA()</definedName>
    <definedName name="E2.110">NA()</definedName>
    <definedName name="E2.110A">NA()</definedName>
    <definedName name="E2.120">NA()</definedName>
    <definedName name="E2.120A">NA()</definedName>
    <definedName name="E23A1">#REF!</definedName>
    <definedName name="E3.000">NA()</definedName>
    <definedName name="E3.010">NA()</definedName>
    <definedName name="E3.020">NA()</definedName>
    <definedName name="E3.031">NA()</definedName>
    <definedName name="E3.032">NA()</definedName>
    <definedName name="E3.033">NA()</definedName>
    <definedName name="E4.001">NA()</definedName>
    <definedName name="E4.011">NA()</definedName>
    <definedName name="E4.021">NA()</definedName>
    <definedName name="E4.101">NA()</definedName>
    <definedName name="E4.111">NA()</definedName>
    <definedName name="E4.121">NA()</definedName>
    <definedName name="e4e3" localSheetId="7" hidden="1">{"'Eng (page2)'!$A$1:$D$52"}</definedName>
    <definedName name="e4e3" localSheetId="8" hidden="1">{"'Eng (page2)'!$A$1:$D$52"}</definedName>
    <definedName name="e4e3" hidden="1">{"'Eng (page2)'!$A$1:$D$52"}</definedName>
    <definedName name="E5.010">NA()</definedName>
    <definedName name="E5.020">NA()</definedName>
    <definedName name="E5.030">NA()</definedName>
    <definedName name="E6.001">NA()</definedName>
    <definedName name="E6.002">NA()</definedName>
    <definedName name="E6.011">NA()</definedName>
    <definedName name="E6.012">NA()</definedName>
    <definedName name="ea" localSheetId="7" hidden="1">{#N/A,#N/A,FALSE,"Aging Summary";#N/A,#N/A,FALSE,"Ratio Analysis";#N/A,#N/A,FALSE,"Test 120 Day Accts";#N/A,#N/A,FALSE,"Tickmarks"}</definedName>
    <definedName name="ea" localSheetId="8" hidden="1">{#N/A,#N/A,FALSE,"Aging Summary";#N/A,#N/A,FALSE,"Ratio Analysis";#N/A,#N/A,FALSE,"Test 120 Day Accts";#N/A,#N/A,FALSE,"Tickmarks"}</definedName>
    <definedName name="ea" hidden="1">{#N/A,#N/A,FALSE,"Aging Summary";#N/A,#N/A,FALSE,"Ratio Analysis";#N/A,#N/A,FALSE,"Test 120 Day Accts";#N/A,#N/A,FALSE,"Tickmarks"}</definedName>
    <definedName name="EB">#REF!</definedName>
    <definedName name="EBF" localSheetId="7">#REF!</definedName>
    <definedName name="EBF" localSheetId="8">#REF!</definedName>
    <definedName name="EBF">#REF!</definedName>
    <definedName name="EBITDA" localSheetId="7">#REF!</definedName>
    <definedName name="EBITDA" localSheetId="8">#REF!</definedName>
    <definedName name="EBITDA">#REF!</definedName>
    <definedName name="ecucn">#REF!</definedName>
    <definedName name="ecucp">#REF!</definedName>
    <definedName name="ecuon30">#REF!</definedName>
    <definedName name="ecuop30">#REF!</definedName>
    <definedName name="ecusn">#REF!</definedName>
    <definedName name="ecusp">#REF!</definedName>
    <definedName name="ecuvn10">#REF!</definedName>
    <definedName name="ecuvp10">#REF!</definedName>
    <definedName name="ed" localSheetId="7" hidden="1">{#N/A,#N/A,FALSE,"Cipta-All";#N/A,#N/A,FALSE,"Individual"}</definedName>
    <definedName name="ed" localSheetId="8" hidden="1">{#N/A,#N/A,FALSE,"Cipta-All";#N/A,#N/A,FALSE,"Individual"}</definedName>
    <definedName name="ed" hidden="1">{#N/A,#N/A,FALSE,"Cipta-All";#N/A,#N/A,FALSE,"Individual"}</definedName>
    <definedName name="ED_5">NA()</definedName>
    <definedName name="EDchoice">#REF!</definedName>
    <definedName name="edli" localSheetId="7">#REF!</definedName>
    <definedName name="edli" localSheetId="8">#REF!</definedName>
    <definedName name="edli">#REF!</definedName>
    <definedName name="edr" localSheetId="8">#REF!</definedName>
    <definedName name="edr">#REF!</definedName>
    <definedName name="ee" localSheetId="7">#REF!</definedName>
    <definedName name="ee" localSheetId="8">#REF!</definedName>
    <definedName name="ee">#REF!</definedName>
    <definedName name="eeafecs" localSheetId="7" hidden="1">{"'Eng (page2)'!$A$1:$D$52"}</definedName>
    <definedName name="eeafecs" localSheetId="8" hidden="1">{"'Eng (page2)'!$A$1:$D$52"}</definedName>
    <definedName name="eeafecs" hidden="1">{"'Eng (page2)'!$A$1:$D$52"}</definedName>
    <definedName name="EEE" localSheetId="7" hidden="1">{#N/A,#N/A,FALSE,"CDA Plan"}</definedName>
    <definedName name="EEE" localSheetId="8" hidden="1">{#N/A,#N/A,FALSE,"CDA Plan"}</definedName>
    <definedName name="EEE" hidden="1">{#N/A,#N/A,FALSE,"CDA Plan"}</definedName>
    <definedName name="EEEE" localSheetId="7" hidden="1">{#N/A,#N/A,FALSE,"INV14"}</definedName>
    <definedName name="EEEE" localSheetId="8" hidden="1">{#N/A,#N/A,FALSE,"INV14"}</definedName>
    <definedName name="EEEE" hidden="1">{#N/A,#N/A,FALSE,"INV14"}</definedName>
    <definedName name="EEEE_1" localSheetId="7" hidden="1">{#N/A,#N/A,FALSE,"INV14"}</definedName>
    <definedName name="EEEE_1" localSheetId="8" hidden="1">{#N/A,#N/A,FALSE,"INV14"}</definedName>
    <definedName name="EEEE_1" hidden="1">{#N/A,#N/A,FALSE,"INV14"}</definedName>
    <definedName name="eeeee">NA()</definedName>
    <definedName name="EEEEEEEEEE">#REF!</definedName>
    <definedName name="eeeeeeeeeeeee">NA()</definedName>
    <definedName name="eet">#REF!</definedName>
    <definedName name="eey">#REF!</definedName>
    <definedName name="EF">NA()</definedName>
    <definedName name="efdfdf">#REF!</definedName>
    <definedName name="EFF" localSheetId="7">#REF!</definedName>
    <definedName name="EFF">#REF!</definedName>
    <definedName name="EffBSYDT" localSheetId="7">#REF!</definedName>
    <definedName name="EffBSYDT">#REF!</definedName>
    <definedName name="effds">#REF!</definedName>
    <definedName name="EFFPOY3">#REF!</definedName>
    <definedName name="EFLUENTECC">#REF!</definedName>
    <definedName name="EFLUENTES">#REF!</definedName>
    <definedName name="EFRE">#REF!</definedName>
    <definedName name="EGP">#REF!</definedName>
    <definedName name="egprate">#REF!</definedName>
    <definedName name="ejds" localSheetId="7">#REF!</definedName>
    <definedName name="ejds" localSheetId="8">#REF!</definedName>
    <definedName name="ejds">#REF!</definedName>
    <definedName name="eki" localSheetId="8" hidden="1">#REF!</definedName>
    <definedName name="eki" hidden="1">#REF!</definedName>
    <definedName name="eko" localSheetId="8" hidden="1">#REF!</definedName>
    <definedName name="eko" hidden="1">#REF!</definedName>
    <definedName name="EKOP" hidden="1">#REF!</definedName>
    <definedName name="Elec_03">#REF!</definedName>
    <definedName name="Elec_04">#REF!</definedName>
    <definedName name="Elec_05">#REF!</definedName>
    <definedName name="Elec_0604">#REF!</definedName>
    <definedName name="Elec_0704">#REF!</definedName>
    <definedName name="Elec_0804">#REF!</definedName>
    <definedName name="Elec_0904">#REF!</definedName>
    <definedName name="Elec_Chart" localSheetId="7">#REF!</definedName>
    <definedName name="Elec_Chart" localSheetId="8">#REF!</definedName>
    <definedName name="Elec_Chart">#REF!</definedName>
    <definedName name="Elec_CTA">#REF!</definedName>
    <definedName name="Elec_HOEP_Mkr">#REF!</definedName>
    <definedName name="Elec_M1">#REF!</definedName>
    <definedName name="Elec_M10">#REF!</definedName>
    <definedName name="Elec_M11">#REF!</definedName>
    <definedName name="Elec_M12">#REF!</definedName>
    <definedName name="Elec_M2">#REF!</definedName>
    <definedName name="Elec_M3">#REF!</definedName>
    <definedName name="Elec_M6">#REF!</definedName>
    <definedName name="Elec_M7">#REF!</definedName>
    <definedName name="Elec_M8">#REF!</definedName>
    <definedName name="Elec_M9">#REF!</definedName>
    <definedName name="ELEC_PTA">#REF!</definedName>
    <definedName name="Elec_UTL">#REF!</definedName>
    <definedName name="Elec_VPSum" localSheetId="7">#REF!</definedName>
    <definedName name="Elec_VPSum" localSheetId="8">#REF!</definedName>
    <definedName name="Elec_VPSum">#REF!</definedName>
    <definedName name="Elec_WWT">#REF!</definedName>
    <definedName name="Elec_YTD">#REF!</definedName>
    <definedName name="ELECTRICA" localSheetId="7">#REF!</definedName>
    <definedName name="ELECTRICA" localSheetId="8">#REF!</definedName>
    <definedName name="ELECTRICA">#REF!</definedName>
    <definedName name="Electricity">NA()</definedName>
    <definedName name="eltis2" localSheetId="7" hidden="1">{#N/A,#N/A,FALSE,"DATA"}</definedName>
    <definedName name="eltis2" localSheetId="8" hidden="1">{#N/A,#N/A,FALSE,"DATA"}</definedName>
    <definedName name="eltis2" hidden="1">{#N/A,#N/A,FALSE,"DATA"}</definedName>
    <definedName name="ÉmissionA_H1">#REF!</definedName>
    <definedName name="ÉmissionA_H2" localSheetId="7">#REF!</definedName>
    <definedName name="ÉmissionA_H2">#REF!</definedName>
    <definedName name="ÉmissionA_H3" localSheetId="7">#REF!</definedName>
    <definedName name="ÉmissionA_H3">#REF!</definedName>
    <definedName name="ÉmissionA_H4">#REF!</definedName>
    <definedName name="ÉmissionA_H5">#REF!</definedName>
    <definedName name="ÉmissionA_I1">#REF!</definedName>
    <definedName name="ÉmissionA_I2">#REF!</definedName>
    <definedName name="ÉmissionA_P1" localSheetId="7">#REF!</definedName>
    <definedName name="ÉmissionA_P1" localSheetId="8">#REF!</definedName>
    <definedName name="ÉmissionA_P1">#REF!</definedName>
    <definedName name="ÉmissionA_P2" localSheetId="8">#REF!</definedName>
    <definedName name="ÉmissionA_P2">#REF!</definedName>
    <definedName name="ÉmissionA_P3" localSheetId="8">#REF!</definedName>
    <definedName name="ÉmissionA_P3">#REF!</definedName>
    <definedName name="ÉmissionA_P4">#REF!</definedName>
    <definedName name="ÉmissionA_P5">#REF!</definedName>
    <definedName name="ÉmissionA_P6">#REF!</definedName>
    <definedName name="ÉmissionActions_H">#REF!</definedName>
    <definedName name="ÉmissionActions_P">#REF!</definedName>
    <definedName name="EMPA0611" localSheetId="7">#REF!</definedName>
    <definedName name="EMPA0611" localSheetId="8">#REF!</definedName>
    <definedName name="EMPA0611">#REF!</definedName>
    <definedName name="EncPlacTem_I1" localSheetId="7">#REF!</definedName>
    <definedName name="EncPlacTem_I1" localSheetId="8">#REF!</definedName>
    <definedName name="EncPlacTem_I1">#REF!</definedName>
    <definedName name="EncPlacTem_I2" localSheetId="8">#REF!</definedName>
    <definedName name="EncPlacTem_I2">#REF!</definedName>
    <definedName name="EncPlacTem_P6" localSheetId="8">#REF!</definedName>
    <definedName name="EncPlacTem_P6">#REF!</definedName>
    <definedName name="EncPlacTemp_Fin_H1">#REF!</definedName>
    <definedName name="EncPlacTemp_Fin_H2">#REF!</definedName>
    <definedName name="EncPlacTemp_Fin_H3">#REF!</definedName>
    <definedName name="EncPlacTemp_Fin_H4">#REF!</definedName>
    <definedName name="EncPlacTemp_Fin_H5">#REF!</definedName>
    <definedName name="EncPlacTemp_Fin_P1">#REF!</definedName>
    <definedName name="EncPlacTemp_Fin_P2">#REF!</definedName>
    <definedName name="EncPlacTemp_Fin_P3">#REF!</definedName>
    <definedName name="EncPlacTemp_Fin_P4">#REF!</definedName>
    <definedName name="EncPlacTemp_Fin_P5">#REF!</definedName>
    <definedName name="EncPlacTempFin_H">#REF!</definedName>
    <definedName name="EncPlacTempFin_P">#REF!</definedName>
    <definedName name="END">#REF!</definedName>
    <definedName name="End_1">NA()</definedName>
    <definedName name="End_10">NA()</definedName>
    <definedName name="End_11">NA()</definedName>
    <definedName name="End_12">NA()</definedName>
    <definedName name="End_13">NA()</definedName>
    <definedName name="End_2">NA()</definedName>
    <definedName name="End_3">NA()</definedName>
    <definedName name="End_4">NA()</definedName>
    <definedName name="End_5">NA()</definedName>
    <definedName name="End_6">NA()</definedName>
    <definedName name="End_7">NA()</definedName>
    <definedName name="End_8">NA()</definedName>
    <definedName name="End_9">NA()</definedName>
    <definedName name="End_Bal" localSheetId="7">#REF!</definedName>
    <definedName name="End_Bal" localSheetId="8">#REF!</definedName>
    <definedName name="End_Bal">#REF!</definedName>
    <definedName name="Endate" localSheetId="7">#REF!</definedName>
    <definedName name="Endate" localSheetId="8">#REF!</definedName>
    <definedName name="Endate">#REF!</definedName>
    <definedName name="EndDate" localSheetId="8">#REF!</definedName>
    <definedName name="EndDate">#REF!</definedName>
    <definedName name="ENDING">#REF!</definedName>
    <definedName name="Endroit">#REF!</definedName>
    <definedName name="Energy_Utilities" localSheetId="7">#REF!</definedName>
    <definedName name="Energy_Utilities" localSheetId="8">#REF!</definedName>
    <definedName name="Energy_Utilities">#REF!</definedName>
    <definedName name="Energy0to5">#REF!</definedName>
    <definedName name="Energy11Plus">#REF!</definedName>
    <definedName name="Energy6to10">#REF!</definedName>
    <definedName name="ENERO" localSheetId="7">#REF!</definedName>
    <definedName name="ENERO" localSheetId="8">#REF!</definedName>
    <definedName name="ENERO">#REF!</definedName>
    <definedName name="ent.potasa" localSheetId="8">#REF!</definedName>
    <definedName name="ent.potasa">#REF!</definedName>
    <definedName name="Entity" localSheetId="8">#REF!</definedName>
    <definedName name="Entity">#REF!</definedName>
    <definedName name="Entity_this_tab">#REF!</definedName>
    <definedName name="entityamerica" localSheetId="7">#REF!</definedName>
    <definedName name="entityamerica" localSheetId="8">#REF!</definedName>
    <definedName name="entityamerica">#REF!</definedName>
    <definedName name="ENTR">NA()</definedName>
    <definedName name="Entryvaluation">#REF!</definedName>
    <definedName name="EPA" localSheetId="7">#REF!</definedName>
    <definedName name="EPA" localSheetId="8">#REF!</definedName>
    <definedName name="EPA">#REF!</definedName>
    <definedName name="EPCG_3">#REF!</definedName>
    <definedName name="EQ" localSheetId="7" hidden="1">{#N/A,#N/A,FALSE,"Act.Fcst Costs"}</definedName>
    <definedName name="EQ" localSheetId="8" hidden="1">{#N/A,#N/A,FALSE,"Act.Fcst Costs"}</definedName>
    <definedName name="EQ" hidden="1">{#N/A,#N/A,FALSE,"Act.Fcst Costs"}</definedName>
    <definedName name="EquityActual">#REF!</definedName>
    <definedName name="EquityActualText">#REF!</definedName>
    <definedName name="EquityCompCostPercent">#REF!</definedName>
    <definedName name="EquityText">#REF!</definedName>
    <definedName name="ER">NA()</definedName>
    <definedName name="ERCOT_cost" localSheetId="7">#REF!</definedName>
    <definedName name="ERCOT_cost" localSheetId="8">#REF!</definedName>
    <definedName name="ERCOT_cost">#REF!</definedName>
    <definedName name="ere" localSheetId="8">#REF!</definedName>
    <definedName name="ere">#REF!</definedName>
    <definedName name="erer" localSheetId="7" hidden="1">{"'Eng (page2)'!$A$1:$D$52"}</definedName>
    <definedName name="erer" localSheetId="8" hidden="1">{"'Eng (page2)'!$A$1:$D$52"}</definedName>
    <definedName name="erer" hidden="1">{"'Eng (page2)'!$A$1:$D$52"}</definedName>
    <definedName name="eresr" localSheetId="7" hidden="1">{#N/A,#N/A,FALSE,"Aging Summary";#N/A,#N/A,FALSE,"Ratio Analysis";#N/A,#N/A,FALSE,"Test 120 Day Accts";#N/A,#N/A,FALSE,"Tickmarks"}</definedName>
    <definedName name="eresr" localSheetId="8" hidden="1">{#N/A,#N/A,FALSE,"Aging Summary";#N/A,#N/A,FALSE,"Ratio Analysis";#N/A,#N/A,FALSE,"Test 120 Day Accts";#N/A,#N/A,FALSE,"Tickmarks"}</definedName>
    <definedName name="eresr" hidden="1">{#N/A,#N/A,FALSE,"Aging Summary";#N/A,#N/A,FALSE,"Ratio Analysis";#N/A,#N/A,FALSE,"Test 120 Day Accts";#N/A,#N/A,FALSE,"Tickmarks"}</definedName>
    <definedName name="ERGG">#REF!</definedName>
    <definedName name="ERGT" localSheetId="7" hidden="1">{"'Eng (page2)'!$A$1:$D$52"}</definedName>
    <definedName name="ERGT" localSheetId="8" hidden="1">{"'Eng (page2)'!$A$1:$D$52"}</definedName>
    <definedName name="ERGT" hidden="1">{"'Eng (page2)'!$A$1:$D$52"}</definedName>
    <definedName name="erhc" hidden="1">#REF!</definedName>
    <definedName name="erjp" localSheetId="7" hidden="1">{"'Eng (page2)'!$A$1:$D$52"}</definedName>
    <definedName name="erjp" localSheetId="8" hidden="1">{"'Eng (page2)'!$A$1:$D$52"}</definedName>
    <definedName name="erjp" hidden="1">{"'Eng (page2)'!$A$1:$D$52"}</definedName>
    <definedName name="erqw" localSheetId="7" hidden="1">{"'Eng (page2)'!$A$1:$D$52"}</definedName>
    <definedName name="erqw" localSheetId="8" hidden="1">{"'Eng (page2)'!$A$1:$D$52"}</definedName>
    <definedName name="erqw" hidden="1">{"'Eng (page2)'!$A$1:$D$52"}</definedName>
    <definedName name="ert">#REF!</definedName>
    <definedName name="ervtyu" localSheetId="7" hidden="1">#REF!</definedName>
    <definedName name="ervtyu" hidden="1">#REF!</definedName>
    <definedName name="ERW" localSheetId="7" hidden="1">{"'Eng (page2)'!$A$1:$D$52"}</definedName>
    <definedName name="ERW" localSheetId="8" hidden="1">{"'Eng (page2)'!$A$1:$D$52"}</definedName>
    <definedName name="ERW" hidden="1">{"'Eng (page2)'!$A$1:$D$52"}</definedName>
    <definedName name="erwer">#REF!</definedName>
    <definedName name="erwq" localSheetId="7" hidden="1">{"'Eng (page2)'!$A$1:$D$52"}</definedName>
    <definedName name="erwq" localSheetId="8" hidden="1">{"'Eng (page2)'!$A$1:$D$52"}</definedName>
    <definedName name="erwq" hidden="1">{"'Eng (page2)'!$A$1:$D$52"}</definedName>
    <definedName name="ery5ty" localSheetId="7" hidden="1">#REF!</definedName>
    <definedName name="ery5ty" hidden="1">#REF!</definedName>
    <definedName name="es" localSheetId="7" hidden="1">{#N/A,#N/A,FALSE,"Aging Summary";#N/A,#N/A,FALSE,"Ratio Analysis";#N/A,#N/A,FALSE,"Test 120 Day Accts";#N/A,#N/A,FALSE,"Tickmarks"}</definedName>
    <definedName name="es" localSheetId="8" hidden="1">{#N/A,#N/A,FALSE,"Aging Summary";#N/A,#N/A,FALSE,"Ratio Analysis";#N/A,#N/A,FALSE,"Test 120 Day Accts";#N/A,#N/A,FALSE,"Tickmarks"}</definedName>
    <definedName name="es" hidden="1">{#N/A,#N/A,FALSE,"Aging Summary";#N/A,#N/A,FALSE,"Ratio Analysis";#N/A,#N/A,FALSE,"Test 120 Day Accts";#N/A,#N/A,FALSE,"Tickmarks"}</definedName>
    <definedName name="essf">#REF!</definedName>
    <definedName name="EST" localSheetId="7">#REF!</definedName>
    <definedName name="EST">#REF!</definedName>
    <definedName name="ET" localSheetId="7">#REF!</definedName>
    <definedName name="ET">#REF!</definedName>
    <definedName name="ET56096gz56789">#REF!</definedName>
    <definedName name="ethylene">#REF!</definedName>
    <definedName name="Ethylene_NetTrans_Mkr">#REF!</definedName>
    <definedName name="Ethylene_NWECP_Mkr">#REF!</definedName>
    <definedName name="ethylene10">#REF!</definedName>
    <definedName name="ethylene11">#REF!</definedName>
    <definedName name="ethylene12">#REF!</definedName>
    <definedName name="ethylene13">#REF!</definedName>
    <definedName name="ethylene14">#REF!</definedName>
    <definedName name="ethylene15">#REF!</definedName>
    <definedName name="ethylene16">#REF!</definedName>
    <definedName name="ethylene2">#REF!</definedName>
    <definedName name="ethylene3">#REF!</definedName>
    <definedName name="ethylene4">#REF!</definedName>
    <definedName name="ethylene5">#REF!</definedName>
    <definedName name="ethylene6">#REF!</definedName>
    <definedName name="ethylene7">#REF!</definedName>
    <definedName name="ethylene8">#REF!</definedName>
    <definedName name="ethylene9">#REF!</definedName>
    <definedName name="ETP">"$"</definedName>
    <definedName name="ETPLAST">"$"</definedName>
    <definedName name="etw" localSheetId="7" hidden="1">{"'Eng (page2)'!$A$1:$D$52"}</definedName>
    <definedName name="etw" localSheetId="8" hidden="1">{"'Eng (page2)'!$A$1:$D$52"}</definedName>
    <definedName name="etw" hidden="1">{"'Eng (page2)'!$A$1:$D$52"}</definedName>
    <definedName name="etyr" hidden="1">#REF!</definedName>
    <definedName name="EUR" localSheetId="3">#REF!</definedName>
    <definedName name="EUR">#REF!</definedName>
    <definedName name="EUR___0" localSheetId="7">#REF!</definedName>
    <definedName name="EUR___0" localSheetId="8">#REF!</definedName>
    <definedName name="EUR___0">#REF!</definedName>
    <definedName name="EUR_32">#REF!</definedName>
    <definedName name="euro" localSheetId="7">#REF!</definedName>
    <definedName name="euro" localSheetId="8">#REF!</definedName>
    <definedName name="euro">#REF!</definedName>
    <definedName name="Euro_03">#REF!</definedName>
    <definedName name="Euro_04">#REF!</definedName>
    <definedName name="Euro_05">#REF!</definedName>
    <definedName name="euro1q03" localSheetId="7">#REF!</definedName>
    <definedName name="euro1q03" localSheetId="8">#REF!</definedName>
    <definedName name="euro1q03">#REF!</definedName>
    <definedName name="euro1q04" localSheetId="8">#REF!</definedName>
    <definedName name="euro1q04">#REF!</definedName>
    <definedName name="euro1q05" localSheetId="8">#REF!</definedName>
    <definedName name="euro1q05">#REF!</definedName>
    <definedName name="euro2q03">#REF!</definedName>
    <definedName name="euro2q04">#REF!</definedName>
    <definedName name="euro2q05">#REF!</definedName>
    <definedName name="euro3q03">#REF!</definedName>
    <definedName name="euro3q04">#REF!</definedName>
    <definedName name="euro3q05">#REF!</definedName>
    <definedName name="euro4q03">#REF!</definedName>
    <definedName name="euro4q04">#REF!</definedName>
    <definedName name="euro4q05">#REF!</definedName>
    <definedName name="europe" localSheetId="7">#REF!</definedName>
    <definedName name="europe" localSheetId="8">#REF!</definedName>
    <definedName name="europe">#REF!</definedName>
    <definedName name="ev.Calculation" hidden="1">-4105</definedName>
    <definedName name="ev.Initialized" hidden="1">FALSE</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867.6173842593</definedName>
    <definedName name="EV__LOCKEDCVW__FINANCE" hidden="1">"0_3200_00_00000,ACTUAL,TotWithAlloc,AUTOMOTIVE,All_Interco,USD,2010.MAR,ALL_VENDORS,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LASTREFTIME" hidden="1">38943.6463310185</definedName>
    <definedName name="ÉvolutionD_H1">#REF!</definedName>
    <definedName name="ÉvolutionD_H2" localSheetId="7">#REF!</definedName>
    <definedName name="ÉvolutionD_H2">#REF!</definedName>
    <definedName name="ÉvolutionD_H3" localSheetId="7">#REF!</definedName>
    <definedName name="ÉvolutionD_H3">#REF!</definedName>
    <definedName name="ÉvolutionD_H4">#REF!</definedName>
    <definedName name="ÉvolutionD_H5">#REF!</definedName>
    <definedName name="ÉvolutionD_I1">#REF!</definedName>
    <definedName name="ÉvolutionD_I2">#REF!</definedName>
    <definedName name="ÉvolutionD_P1" localSheetId="7">#REF!</definedName>
    <definedName name="ÉvolutionD_P1" localSheetId="8">#REF!</definedName>
    <definedName name="ÉvolutionD_P1">#REF!</definedName>
    <definedName name="ÉvolutionD_P2" localSheetId="8">#REF!</definedName>
    <definedName name="ÉvolutionD_P2">#REF!</definedName>
    <definedName name="ÉvolutionD_P3" localSheetId="8">#REF!</definedName>
    <definedName name="ÉvolutionD_P3">#REF!</definedName>
    <definedName name="ÉvolutionD_P4">#REF!</definedName>
    <definedName name="ÉvolutionD_P5">#REF!</definedName>
    <definedName name="ÉvolutionD_P6">#REF!</definedName>
    <definedName name="ÉvolutionDette_H">#REF!</definedName>
    <definedName name="ÉvolutionDette_P">#REF!</definedName>
    <definedName name="EVP">#REF!</definedName>
    <definedName name="EW" localSheetId="7" hidden="1">{"'Eng (page2)'!$A$1:$D$52"}</definedName>
    <definedName name="EW" localSheetId="8" hidden="1">{"'Eng (page2)'!$A$1:$D$52"}</definedName>
    <definedName name="EW" hidden="1">{"'Eng (page2)'!$A$1:$D$52"}</definedName>
    <definedName name="ewee" localSheetId="7" hidden="1">{"'Eng (page2)'!$A$1:$D$52"}</definedName>
    <definedName name="ewee" localSheetId="8" hidden="1">{"'Eng (page2)'!$A$1:$D$52"}</definedName>
    <definedName name="ewee" hidden="1">{"'Eng (page2)'!$A$1:$D$52"}</definedName>
    <definedName name="eWERWRQWR" localSheetId="7" hidden="1">{#N/A,#N/A,FALSE,"DATA"}</definedName>
    <definedName name="eWERWRQWR" localSheetId="8" hidden="1">{#N/A,#N/A,FALSE,"DATA"}</definedName>
    <definedName name="eWERWRQWR" hidden="1">{#N/A,#N/A,FALSE,"DATA"}</definedName>
    <definedName name="ewr" localSheetId="7" hidden="1">{"'Eng (page2)'!$A$1:$D$52"}</definedName>
    <definedName name="ewr" localSheetId="8" hidden="1">{"'Eng (page2)'!$A$1:$D$52"}</definedName>
    <definedName name="ewr" hidden="1">{"'Eng (page2)'!$A$1:$D$52"}</definedName>
    <definedName name="ewrq" localSheetId="7" hidden="1">{"'Eng (page2)'!$A$1:$D$52"}</definedName>
    <definedName name="ewrq" localSheetId="8" hidden="1">{"'Eng (page2)'!$A$1:$D$52"}</definedName>
    <definedName name="ewrq" hidden="1">{"'Eng (page2)'!$A$1:$D$52"}</definedName>
    <definedName name="EWRT">#REF!</definedName>
    <definedName name="EWSD" localSheetId="7" hidden="1">{"'Eng (page2)'!$A$1:$D$52"}</definedName>
    <definedName name="EWSD" localSheetId="8" hidden="1">{"'Eng (page2)'!$A$1:$D$52"}</definedName>
    <definedName name="EWSD" hidden="1">{"'Eng (page2)'!$A$1:$D$52"}</definedName>
    <definedName name="EX" localSheetId="7" hidden="1">{#N/A,#N/A,FALSE,"Ut";#N/A,#N/A,FALSE,"UT-h"}</definedName>
    <definedName name="EX" localSheetId="8" hidden="1">{#N/A,#N/A,FALSE,"Ut";#N/A,#N/A,FALSE,"UT-h"}</definedName>
    <definedName name="EX" hidden="1">{#N/A,#N/A,FALSE,"Ut";#N/A,#N/A,FALSE,"UT-h"}</definedName>
    <definedName name="Ex_Period">#REF!</definedName>
    <definedName name="ExactAddinConnection" hidden="1">"001"</definedName>
    <definedName name="ExactAddinConnection.001" hidden="1">"W2K3WOOD01;001;oscar;1"</definedName>
    <definedName name="ExactAddinReports" hidden="1">1</definedName>
    <definedName name="exc" localSheetId="7" hidden="1">{"'Eng (page2)'!$A$1:$D$52"}</definedName>
    <definedName name="exc" localSheetId="8" hidden="1">{"'Eng (page2)'!$A$1:$D$52"}</definedName>
    <definedName name="exc" hidden="1">{"'Eng (page2)'!$A$1:$D$52"}</definedName>
    <definedName name="Excel">#REF!</definedName>
    <definedName name="Excel_BuiltIn__FilterDatabase" localSheetId="7">#REF!</definedName>
    <definedName name="Excel_BuiltIn__FilterDatabase" localSheetId="8">#REF!</definedName>
    <definedName name="Excel_BuiltIn__FilterDatabase">#REF!</definedName>
    <definedName name="Excel_BuiltIn__FilterDatabase_1" localSheetId="8">#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4">#REF!</definedName>
    <definedName name="Excel_BuiltIn__FilterDatabase_1_1_1_4">#REF!</definedName>
    <definedName name="Excel_BuiltIn__FilterDatabase_1_1_4">#REF!</definedName>
    <definedName name="Excel_BuiltIn__FilterDatabase_1_5">#REF!</definedName>
    <definedName name="Excel_BuiltIn__FilterDatabase_10">#REF!</definedName>
    <definedName name="Excel_BuiltIn__FilterDatabase_14">#REF!</definedName>
    <definedName name="Excel_BuiltIn__FilterDatabase_15">#REF!</definedName>
    <definedName name="Excel_BuiltIn__FilterDatabase_19">#REF!</definedName>
    <definedName name="Excel_BuiltIn__FilterDatabase_2" localSheetId="7">#REF!</definedName>
    <definedName name="Excel_BuiltIn__FilterDatabase_2" localSheetId="8">#REF!</definedName>
    <definedName name="Excel_BuiltIn__FilterDatabase_2">#REF!</definedName>
    <definedName name="Excel_BuiltIn__FilterDatabase_2_1" localSheetId="7">#REF!</definedName>
    <definedName name="Excel_BuiltIn__FilterDatabase_2_1" localSheetId="8">#REF!</definedName>
    <definedName name="Excel_BuiltIn__FilterDatabase_2_1">#REF!</definedName>
    <definedName name="Excel_BuiltIn__FilterDatabase_2_1_4" localSheetId="8">#REF!</definedName>
    <definedName name="Excel_BuiltIn__FilterDatabase_2_1_4">#REF!</definedName>
    <definedName name="Excel_BuiltIn__FilterDatabase_21" localSheetId="8">#REF!</definedName>
    <definedName name="Excel_BuiltIn__FilterDatabase_21">#REF!</definedName>
    <definedName name="Excel_BuiltIn__FilterDatabase_22">#REF!</definedName>
    <definedName name="Excel_BuiltIn__FilterDatabase_23">#REF!</definedName>
    <definedName name="Excel_BuiltIn__FilterDatabase_24">#REF!</definedName>
    <definedName name="Excel_BuiltIn__FilterDatabase_25">#REF!</definedName>
    <definedName name="Excel_BuiltIn__FilterDatabase_26">#REF!</definedName>
    <definedName name="Excel_BuiltIn__FilterDatabase_28">#REF!</definedName>
    <definedName name="Excel_BuiltIn__FilterDatabase_49">#REF!</definedName>
    <definedName name="Excel_BuiltIn__FilterDatabase_5">#REF!</definedName>
    <definedName name="Excel_BuiltIn__FilterDatabase_51">#REF!</definedName>
    <definedName name="Excel_BuiltIn__FilterDatabase_6">#REF!</definedName>
    <definedName name="Excel_BuiltIn__FilterDatabase_7" localSheetId="7">#REF!</definedName>
    <definedName name="Excel_BuiltIn__FilterDatabase_7" localSheetId="8">#REF!</definedName>
    <definedName name="Excel_BuiltIn__FilterDatabase_7">#REF!</definedName>
    <definedName name="Excel_BuiltIn__FilterDatabase_8" localSheetId="7">#REF!</definedName>
    <definedName name="Excel_BuiltIn__FilterDatabase_8" localSheetId="8">#REF!</definedName>
    <definedName name="Excel_BuiltIn__FilterDatabase_8">#REF!</definedName>
    <definedName name="Excel_BuiltIn__FilterDatabase_9" localSheetId="8">#REF!</definedName>
    <definedName name="Excel_BuiltIn__FilterDatabase_9">#REF!</definedName>
    <definedName name="Excel_BuiltIn_Criteria_2" localSheetId="8">#REF!</definedName>
    <definedName name="Excel_BuiltIn_Criteria_2">#REF!</definedName>
    <definedName name="Excel_BuiltIn_Criteria_3">#REF!</definedName>
    <definedName name="Excel_BuiltIn_Criteria_4">#REF!</definedName>
    <definedName name="Excel_BuiltIn_Criteria_5">#REF!</definedName>
    <definedName name="Excel_BuiltIn_Criteria_6" localSheetId="7">#REF!</definedName>
    <definedName name="Excel_BuiltIn_Criteria_6" localSheetId="8">#REF!</definedName>
    <definedName name="Excel_BuiltIn_Criteria_6">#REF!</definedName>
    <definedName name="Excel_BuiltIn_Database">NA()</definedName>
    <definedName name="Excel_BuiltIn_Database_5">NA()</definedName>
    <definedName name="Excel_BuiltIn_Extract" localSheetId="7">#REF!</definedName>
    <definedName name="Excel_BuiltIn_Extract" localSheetId="8">#REF!</definedName>
    <definedName name="Excel_BuiltIn_Extract">#REF!</definedName>
    <definedName name="Excel_BuiltIn_Extract_0" localSheetId="8">#REF!</definedName>
    <definedName name="Excel_BuiltIn_Extract_0">#REF!</definedName>
    <definedName name="Excel_BuiltIn_Extract_1" localSheetId="8">#REF!</definedName>
    <definedName name="Excel_BuiltIn_Extract_1">#REF!</definedName>
    <definedName name="Excel_BuiltIn_Extract_2">#REF!</definedName>
    <definedName name="Excel_BuiltIn_Extract_3">#REF!</definedName>
    <definedName name="Excel_BuiltIn_Extract_4">#REF!</definedName>
    <definedName name="Excel_BuiltIn_Extract_5">#REF!</definedName>
    <definedName name="Excel_BuiltIn_Extract_6" localSheetId="7">#REF!</definedName>
    <definedName name="Excel_BuiltIn_Extract_6" localSheetId="8">#REF!</definedName>
    <definedName name="Excel_BuiltIn_Extract_6">#REF!</definedName>
    <definedName name="Excel_BuiltIn_Extract_8" localSheetId="7">#REF!</definedName>
    <definedName name="Excel_BuiltIn_Extract_8" localSheetId="8">#REF!</definedName>
    <definedName name="Excel_BuiltIn_Extract_8">#REF!</definedName>
    <definedName name="Excel_BuiltIn_Extract_9" localSheetId="8">#REF!</definedName>
    <definedName name="Excel_BuiltIn_Extract_9">#REF!</definedName>
    <definedName name="Excel_BuiltIn_Extract_9_4" localSheetId="8">#REF!</definedName>
    <definedName name="Excel_BuiltIn_Extract_9_4">#REF!</definedName>
    <definedName name="Excel_BuiltIn_Extract_9_8">#REF!</definedName>
    <definedName name="Excel_BuiltIn_Print_Area">#REF!</definedName>
    <definedName name="Excel_BuiltIn_Print_Area_0">#REF!</definedName>
    <definedName name="Excel_BuiltIn_Print_Area_1">#REF!</definedName>
    <definedName name="Excel_BuiltIn_Print_Area_1_1" localSheetId="7">#REF!,#REF!</definedName>
    <definedName name="Excel_BuiltIn_Print_Area_1_1" localSheetId="8">#REF!,#REF!</definedName>
    <definedName name="Excel_BuiltIn_Print_Area_1_1">#REF!,#REF!</definedName>
    <definedName name="Excel_BuiltIn_Print_Area_1_1_1" localSheetId="7">#REF!</definedName>
    <definedName name="Excel_BuiltIn_Print_Area_1_1_1" localSheetId="8">#REF!</definedName>
    <definedName name="Excel_BuiltIn_Print_Area_1_1_1">#REF!</definedName>
    <definedName name="Excel_BuiltIn_Print_Area_1_1_1_1" localSheetId="7">#REF!</definedName>
    <definedName name="Excel_BuiltIn_Print_Area_1_1_1_1" localSheetId="8">#REF!</definedName>
    <definedName name="Excel_BuiltIn_Print_Area_1_1_1_1">#REF!</definedName>
    <definedName name="Excel_BuiltIn_Print_Area_1_1_1_1_1" localSheetId="7">#REF!</definedName>
    <definedName name="Excel_BuiltIn_Print_Area_1_1_1_1_1" localSheetId="8">#REF!</definedName>
    <definedName name="Excel_BuiltIn_Print_Area_1_1_1_1_1">#REF!</definedName>
    <definedName name="Excel_BuiltIn_Print_Area_1_1_1_1_5">NA()</definedName>
    <definedName name="Excel_BuiltIn_Print_Area_1_1_1_4" localSheetId="7">#REF!</definedName>
    <definedName name="Excel_BuiltIn_Print_Area_1_1_1_4" localSheetId="8">#REF!</definedName>
    <definedName name="Excel_BuiltIn_Print_Area_1_1_1_4">#REF!</definedName>
    <definedName name="Excel_BuiltIn_Print_Area_1_1_2" localSheetId="7">#REF!</definedName>
    <definedName name="Excel_BuiltIn_Print_Area_1_1_2" localSheetId="8">#REF!</definedName>
    <definedName name="Excel_BuiltIn_Print_Area_1_1_2">#REF!</definedName>
    <definedName name="Excel_BuiltIn_Print_Area_1_1_2_2" localSheetId="7">#REF!</definedName>
    <definedName name="Excel_BuiltIn_Print_Area_1_1_2_2" localSheetId="8">#REF!</definedName>
    <definedName name="Excel_BuiltIn_Print_Area_1_1_2_2">#REF!</definedName>
    <definedName name="Excel_BuiltIn_Print_Area_1_1_4" localSheetId="7">#REF!,#REF!</definedName>
    <definedName name="Excel_BuiltIn_Print_Area_1_1_4" localSheetId="8">#REF!,#REF!</definedName>
    <definedName name="Excel_BuiltIn_Print_Area_1_1_4">#REF!,#REF!</definedName>
    <definedName name="Excel_BuiltIn_Print_Area_1_1_5" localSheetId="7">#REF!</definedName>
    <definedName name="Excel_BuiltIn_Print_Area_1_1_5" localSheetId="8">#REF!</definedName>
    <definedName name="Excel_BuiltIn_Print_Area_1_1_5">#REF!</definedName>
    <definedName name="Excel_BuiltIn_Print_Area_10_1" localSheetId="8">#REF!</definedName>
    <definedName name="Excel_BuiltIn_Print_Area_10_1">#REF!</definedName>
    <definedName name="Excel_BuiltIn_Print_Area_10_1_1">NA()</definedName>
    <definedName name="Excel_BuiltIn_Print_Area_11" localSheetId="7">#REF!</definedName>
    <definedName name="Excel_BuiltIn_Print_Area_11" localSheetId="8">#REF!</definedName>
    <definedName name="Excel_BuiltIn_Print_Area_11">#REF!</definedName>
    <definedName name="Excel_BuiltIn_Print_Area_11_1" localSheetId="8">#REF!</definedName>
    <definedName name="Excel_BuiltIn_Print_Area_11_1">#REF!</definedName>
    <definedName name="Excel_BuiltIn_Print_Area_11_1_1" localSheetId="8">#REF!</definedName>
    <definedName name="Excel_BuiltIn_Print_Area_11_1_1">#REF!</definedName>
    <definedName name="Excel_BuiltIn_Print_Area_11_1_1_1">#REF!</definedName>
    <definedName name="Excel_BuiltIn_Print_Area_12">#REF!</definedName>
    <definedName name="Excel_BuiltIn_Print_Area_12_1">#REF!</definedName>
    <definedName name="Excel_BuiltIn_Print_Area_12_1_1">#REF!</definedName>
    <definedName name="Excel_BuiltIn_Print_Area_13">#REF!</definedName>
    <definedName name="Excel_BuiltIn_Print_Area_13_1" localSheetId="7">#REF!</definedName>
    <definedName name="Excel_BuiltIn_Print_Area_13_1" localSheetId="8">#REF!</definedName>
    <definedName name="Excel_BuiltIn_Print_Area_13_1">#REF!</definedName>
    <definedName name="Excel_BuiltIn_Print_Area_13_1_1" localSheetId="7">#REF!</definedName>
    <definedName name="Excel_BuiltIn_Print_Area_13_1_1" localSheetId="8">#REF!</definedName>
    <definedName name="Excel_BuiltIn_Print_Area_13_1_1">#REF!</definedName>
    <definedName name="Excel_BuiltIn_Print_Area_13_1_1_1" localSheetId="8">#REF!</definedName>
    <definedName name="Excel_BuiltIn_Print_Area_13_1_1_1">#REF!</definedName>
    <definedName name="Excel_BuiltIn_Print_Area_13_1_1_1_1" localSheetId="8">#REF!</definedName>
    <definedName name="Excel_BuiltIn_Print_Area_13_1_1_1_1">#REF!</definedName>
    <definedName name="Excel_BuiltIn_Print_Area_13_1_1_1_1_1">#REF!</definedName>
    <definedName name="Excel_BuiltIn_Print_Area_14">#REF!</definedName>
    <definedName name="Excel_BuiltIn_Print_Area_14_1">#REF!</definedName>
    <definedName name="Excel_BuiltIn_Print_Area_14_1_1">#REF!</definedName>
    <definedName name="Excel_BuiltIn_Print_Area_14_1_1_1">#REF!</definedName>
    <definedName name="Excel_BuiltIn_Print_Area_14_1_1_1_1">#REF!</definedName>
    <definedName name="Excel_BuiltIn_Print_Area_15">#REF!</definedName>
    <definedName name="Excel_BuiltIn_Print_Area_15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8">#REF!</definedName>
    <definedName name="Excel_BuiltIn_Print_Area_18_1">#REF!</definedName>
    <definedName name="Excel_BuiltIn_Print_Area_18_1_1">#REF!</definedName>
    <definedName name="Excel_BuiltIn_Print_Area_19">#REF!</definedName>
    <definedName name="Excel_BuiltIn_Print_Area_19_1">#REF!</definedName>
    <definedName name="Excel_BuiltIn_Print_Area_19_1_1">#REF!</definedName>
    <definedName name="Excel_BuiltIn_Print_Area_2" localSheetId="7">#REF!</definedName>
    <definedName name="Excel_BuiltIn_Print_Area_2" localSheetId="8">#REF!</definedName>
    <definedName name="Excel_BuiltIn_Print_Area_2">#REF!</definedName>
    <definedName name="Excel_BuiltIn_Print_Area_2_1" localSheetId="7">#REF!</definedName>
    <definedName name="Excel_BuiltIn_Print_Area_2_1" localSheetId="8">#REF!</definedName>
    <definedName name="Excel_BuiltIn_Print_Area_2_1">#REF!</definedName>
    <definedName name="Excel_BuiltIn_Print_Area_2_1_2" localSheetId="7">#REF!,#REF!</definedName>
    <definedName name="Excel_BuiltIn_Print_Area_2_1_2" localSheetId="8">#REF!,#REF!</definedName>
    <definedName name="Excel_BuiltIn_Print_Area_2_1_2">#REF!,#REF!</definedName>
    <definedName name="Excel_BuiltIn_Print_Area_2_1_4" localSheetId="7">#REF!,#REF!</definedName>
    <definedName name="Excel_BuiltIn_Print_Area_2_1_4" localSheetId="8">#REF!,#REF!</definedName>
    <definedName name="Excel_BuiltIn_Print_Area_2_1_4">#REF!,#REF!</definedName>
    <definedName name="Excel_BuiltIn_Print_Area_20" localSheetId="7">#REF!</definedName>
    <definedName name="Excel_BuiltIn_Print_Area_20" localSheetId="8">#REF!</definedName>
    <definedName name="Excel_BuiltIn_Print_Area_20">#REF!</definedName>
    <definedName name="Excel_BuiltIn_Print_Area_20_1" localSheetId="7">#REF!</definedName>
    <definedName name="Excel_BuiltIn_Print_Area_20_1" localSheetId="8">#REF!</definedName>
    <definedName name="Excel_BuiltIn_Print_Area_20_1">#REF!</definedName>
    <definedName name="Excel_BuiltIn_Print_Area_20_1_1" localSheetId="7">#REF!</definedName>
    <definedName name="Excel_BuiltIn_Print_Area_20_1_1" localSheetId="8">#REF!</definedName>
    <definedName name="Excel_BuiltIn_Print_Area_20_1_1">#REF!</definedName>
    <definedName name="Excel_BuiltIn_Print_Area_20_1_1_1" localSheetId="8">#REF!</definedName>
    <definedName name="Excel_BuiltIn_Print_Area_20_1_1_1">#REF!</definedName>
    <definedName name="Excel_BuiltIn_Print_Area_21" localSheetId="8">#REF!</definedName>
    <definedName name="Excel_BuiltIn_Print_Area_21">#REF!</definedName>
    <definedName name="Excel_BuiltIn_Print_Area_21_1">#REF!</definedName>
    <definedName name="Excel_BuiltIn_Print_Area_22">#REF!</definedName>
    <definedName name="Excel_BuiltIn_Print_Area_22_1">#REF!</definedName>
    <definedName name="Excel_BuiltIn_Print_Area_24_1">#REF!</definedName>
    <definedName name="Excel_BuiltIn_Print_Area_25_1_1">#REF!</definedName>
    <definedName name="Excel_BuiltIn_Print_Area_26_1_1_1_1">#REF!</definedName>
    <definedName name="Excel_BuiltIn_Print_Area_3" localSheetId="7">#REF!</definedName>
    <definedName name="Excel_BuiltIn_Print_Area_3" localSheetId="8">#REF!</definedName>
    <definedName name="Excel_BuiltIn_Print_Area_3">#REF!</definedName>
    <definedName name="Excel_BuiltIn_Print_Area_3_1" localSheetId="7">#REF!</definedName>
    <definedName name="Excel_BuiltIn_Print_Area_3_1" localSheetId="8">#REF!</definedName>
    <definedName name="Excel_BuiltIn_Print_Area_3_1">#REF!</definedName>
    <definedName name="Excel_BuiltIn_Print_Area_3_1_1_1_1_1_1_1_1_1_1_1_1_1_1_1_1">NA()</definedName>
    <definedName name="Excel_BuiltIn_Print_Area_3_1_1_1_1_1_1_1_1_1_1_1_1_1_1_5">NA()</definedName>
    <definedName name="Excel_BuiltIn_Print_Area_3_4" localSheetId="7">#REF!</definedName>
    <definedName name="Excel_BuiltIn_Print_Area_3_4" localSheetId="8">#REF!</definedName>
    <definedName name="Excel_BuiltIn_Print_Area_3_4">#REF!</definedName>
    <definedName name="Excel_BuiltIn_Print_Area_3_5" localSheetId="8">#REF!</definedName>
    <definedName name="Excel_BuiltIn_Print_Area_3_5">#REF!</definedName>
    <definedName name="Excel_BuiltIn_Print_Area_4" localSheetId="8">#REF!</definedName>
    <definedName name="Excel_BuiltIn_Print_Area_4">#REF!</definedName>
    <definedName name="Excel_BuiltIn_Print_Area_4_1">#REF!</definedName>
    <definedName name="Excel_BuiltIn_Print_Area_4_1_1_1">NA()</definedName>
    <definedName name="Excel_BuiltIn_Print_Area_4_1_1_1_1">NA()</definedName>
    <definedName name="Excel_BuiltIn_Print_Area_4_1_1_1_1_1">NA()</definedName>
    <definedName name="Excel_BuiltIn_Print_Area_4_1_1_1_1_1_1_1">NA()</definedName>
    <definedName name="Excel_BuiltIn_Print_Area_4_1_1_1_1_1_1_1_1">NA()</definedName>
    <definedName name="Excel_BuiltIn_Print_Area_4_1_1_1_1_1_1_1_1_1">NA()</definedName>
    <definedName name="Excel_BuiltIn_Print_Area_4_1_1_1_1_1_1_1_1_1_1">NA()</definedName>
    <definedName name="Excel_BuiltIn_Print_Area_4_1_1_1_1_1_1_1_1_1_1_1">NA()</definedName>
    <definedName name="Excel_BuiltIn_Print_Area_4_1_1_1_1_1_1_1_1_1_1_1_1">NA()</definedName>
    <definedName name="Excel_BuiltIn_Print_Area_4_1_1_1_1_1_1_1_1_1_1_1_1_1">NA()</definedName>
    <definedName name="Excel_BuiltIn_Print_Area_4_1_1_1_1_1_1_1_1_1_1_1_1_1_1">NA()</definedName>
    <definedName name="Excel_BuiltIn_Print_Area_4_4" localSheetId="7">#REF!</definedName>
    <definedName name="Excel_BuiltIn_Print_Area_4_4" localSheetId="8">#REF!</definedName>
    <definedName name="Excel_BuiltIn_Print_Area_4_4">#REF!</definedName>
    <definedName name="Excel_BuiltIn_Print_Area_43" localSheetId="7">#REF!</definedName>
    <definedName name="Excel_BuiltIn_Print_Area_43" localSheetId="8">#REF!</definedName>
    <definedName name="Excel_BuiltIn_Print_Area_43">#REF!</definedName>
    <definedName name="Excel_BuiltIn_Print_Area_5_1" localSheetId="7">#REF!</definedName>
    <definedName name="Excel_BuiltIn_Print_Area_5_1" localSheetId="8">#REF!</definedName>
    <definedName name="Excel_BuiltIn_Print_Area_5_1">#REF!</definedName>
    <definedName name="Excel_BuiltIn_Print_Area_5_1_1" localSheetId="8">#REF!</definedName>
    <definedName name="Excel_BuiltIn_Print_Area_5_1_1">#REF!</definedName>
    <definedName name="Excel_BuiltIn_Print_Area_5_1_1_1">NA()</definedName>
    <definedName name="Excel_BuiltIn_Print_Area_5_1_1_1_1">NA()</definedName>
    <definedName name="Excel_BuiltIn_Print_Area_5_1_1_1_1_1">NA()</definedName>
    <definedName name="Excel_BuiltIn_Print_Area_5_1_1_1_1_1_1">NA()</definedName>
    <definedName name="Excel_BuiltIn_Print_Area_5_1_1_1_1_1_1_1">NA()</definedName>
    <definedName name="Excel_BuiltIn_Print_Area_5_1_1_1_1_1_1_1_1">NA()</definedName>
    <definedName name="Excel_BuiltIn_Print_Area_5_1_1_1_1_1_1_1_1_1">NA()</definedName>
    <definedName name="Excel_BuiltIn_Print_Area_5_1_5">NA()</definedName>
    <definedName name="Excel_BuiltIn_Print_Area_6" localSheetId="7">#REF!</definedName>
    <definedName name="Excel_BuiltIn_Print_Area_6" localSheetId="8">#REF!</definedName>
    <definedName name="Excel_BuiltIn_Print_Area_6">#REF!</definedName>
    <definedName name="Excel_BuiltIn_Print_Area_6_1" localSheetId="8">#REF!</definedName>
    <definedName name="Excel_BuiltIn_Print_Area_6_1">#REF!</definedName>
    <definedName name="Excel_BuiltIn_Print_Area_6_1_1" localSheetId="8">#REF!</definedName>
    <definedName name="Excel_BuiltIn_Print_Area_6_1_1">#REF!</definedName>
    <definedName name="Excel_BuiltIn_Print_Area_6_1_1_1">#REF!</definedName>
    <definedName name="Excel_BuiltIn_Print_Area_6_1_1_1_1">NA()</definedName>
    <definedName name="Excel_BuiltIn_Print_Area_6_1_1_1_1_1">NA()</definedName>
    <definedName name="Excel_BuiltIn_Print_Area_6_1_1_1_1_1_1">NA()</definedName>
    <definedName name="Excel_BuiltIn_Print_Area_6_1_1_1_1_1_1_1">NA()</definedName>
    <definedName name="Excel_BuiltIn_Print_Area_6_1_1_1_1_1_1_1_1">NA()</definedName>
    <definedName name="Excel_BuiltIn_Print_Area_6_1_1_1_1_1_1_1_1_1">NA()</definedName>
    <definedName name="Excel_BuiltIn_Print_Area_6_1_1_1_1_1_1_1_1_1_1">NA()</definedName>
    <definedName name="Excel_BuiltIn_Print_Area_6_1_1_1_1_1_1_1_1_1_1_1">"$'TO BE OPENED'.$#REF!$#REF!:$#REF!$#REF!"</definedName>
    <definedName name="Excel_BuiltIn_Print_Area_6_1_1_1_1_1_1_1_1_1_1_1_1">NA()</definedName>
    <definedName name="Excel_BuiltIn_Print_Area_6_1_1_1_1_1_1_1_1_1_1_1_1_1">NA()</definedName>
    <definedName name="Excel_BuiltIn_Print_Area_6_1_1_1_1_1_1_1_1_1_1_1_1_1_1">NA()</definedName>
    <definedName name="Excel_BuiltIn_Print_Area_6_1_1_1_1_1_1_1_1_1_1_1_1_1_1_1">NA()</definedName>
    <definedName name="Excel_BuiltIn_Print_Area_6_1_1_1_1_1_1_1_1_1_1_1_1_1_1_1_1">NA()</definedName>
    <definedName name="Excel_BuiltIn_Print_Area_6_1_1_1_1_1_1_1_1_1_1_1_1_1_1_1_1_1">NA()</definedName>
    <definedName name="Excel_BuiltIn_Print_Area_6_1_1_1_1_1_1_1_1_1_1_1_1_1_1_1_1_1_1">NA()</definedName>
    <definedName name="Excel_BuiltIn_Print_Area_7">#REF!</definedName>
    <definedName name="Excel_BuiltIn_Print_Area_7_1" localSheetId="7">#REF!</definedName>
    <definedName name="Excel_BuiltIn_Print_Area_7_1">#REF!</definedName>
    <definedName name="Excel_BuiltIn_Print_Area_7_1_1" localSheetId="8">#REF!</definedName>
    <definedName name="Excel_BuiltIn_Print_Area_7_1_1">#REF!</definedName>
    <definedName name="Excel_BuiltIn_Print_Area_8">#REF!</definedName>
    <definedName name="Excel_BuiltIn_Print_Area_8_1">NA()</definedName>
    <definedName name="Excel_BuiltIn_Print_Area_8_1_1" localSheetId="7">#REF!</definedName>
    <definedName name="Excel_BuiltIn_Print_Area_8_1_1" localSheetId="8">#REF!</definedName>
    <definedName name="Excel_BuiltIn_Print_Area_8_1_1">#REF!</definedName>
    <definedName name="Excel_BuiltIn_Print_Area_8_1_1_1" localSheetId="8">#REF!</definedName>
    <definedName name="Excel_BuiltIn_Print_Area_8_1_1_1">#REF!</definedName>
    <definedName name="Excel_BuiltIn_Print_Area_8_1_1_1_1" localSheetId="8">#REF!</definedName>
    <definedName name="Excel_BuiltIn_Print_Area_8_1_1_1_1">#REF!</definedName>
    <definedName name="Excel_BuiltIn_Print_Area_9">#REF!</definedName>
    <definedName name="Excel_BuiltIn_Print_Area_9_1">NA()</definedName>
    <definedName name="Excel_BuiltIn_Print_Area_9_1_1">NA()</definedName>
    <definedName name="Excel_BuiltIn_Print_Area_9_1_1_1">NA()</definedName>
    <definedName name="Excel_BuiltIn_Print_Area_9_1_1_1_1">NA()</definedName>
    <definedName name="Excel_BuiltIn_Print_Titles" localSheetId="7">(#REF!,#REF!)</definedName>
    <definedName name="Excel_BuiltIn_Print_Titles" localSheetId="8">(#REF!,#REF!)</definedName>
    <definedName name="Excel_BuiltIn_Print_Titles">(#REF!,#REF!)</definedName>
    <definedName name="Excel_BuiltIn_Print_Titles_1" localSheetId="7">#REF!</definedName>
    <definedName name="Excel_BuiltIn_Print_Titles_1" localSheetId="8">#REF!</definedName>
    <definedName name="Excel_BuiltIn_Print_Titles_1">#REF!</definedName>
    <definedName name="Excel_BuiltIn_Print_Titles_1_1" localSheetId="8">#REF!</definedName>
    <definedName name="Excel_BuiltIn_Print_Titles_1_1">#REF!</definedName>
    <definedName name="Excel_BuiltIn_Print_Titles_1_1_1" localSheetId="8">#REF!</definedName>
    <definedName name="Excel_BuiltIn_Print_Titles_1_1_1">#REF!</definedName>
    <definedName name="Excel_BuiltIn_Print_Titles_1_1_5">#REF!</definedName>
    <definedName name="Excel_BuiltIn_Print_Titles_10_1">#REF!</definedName>
    <definedName name="Excel_BuiltIn_Print_Titles_11_1">#REF!</definedName>
    <definedName name="Excel_BuiltIn_Print_Titles_12_1">#REF!</definedName>
    <definedName name="Excel_BuiltIn_Print_Titles_15">#REF!</definedName>
    <definedName name="Excel_BuiltIn_Print_Titles_16">#REF!</definedName>
    <definedName name="Excel_BuiltIn_Print_Titles_16_1">#REF!</definedName>
    <definedName name="Excel_BuiltIn_Print_Titles_17">#REF!</definedName>
    <definedName name="Excel_BuiltIn_Print_Titles_18">#REF!</definedName>
    <definedName name="Excel_BuiltIn_Print_Titles_19">#REF!</definedName>
    <definedName name="Excel_BuiltIn_Print_Titles_2">#REF!</definedName>
    <definedName name="Excel_BuiltIn_Print_Titles_2_1">#REF!</definedName>
    <definedName name="Excel_BuiltIn_Print_Titles_2_1_1">#REF!</definedName>
    <definedName name="Excel_BuiltIn_Print_Titles_21">#REF!</definedName>
    <definedName name="Excel_BuiltIn_Print_Titles_3">#REF!</definedName>
    <definedName name="Excel_BuiltIn_Print_Titles_38" localSheetId="7">#REF!</definedName>
    <definedName name="Excel_BuiltIn_Print_Titles_38" localSheetId="8">#REF!</definedName>
    <definedName name="Excel_BuiltIn_Print_Titles_38">#REF!</definedName>
    <definedName name="Excel_BuiltIn_Print_Titles_4">"$#REF!.$A$1:$D$31989"</definedName>
    <definedName name="Excel_BuiltIn_Print_Titles_6">#REF!</definedName>
    <definedName name="Excel_BuiltIn_Print_Titles_7" localSheetId="7">#REF!</definedName>
    <definedName name="Excel_BuiltIn_Print_Titles_7">#REF!</definedName>
    <definedName name="Excel_BuiltIn_Print_Titles_8" localSheetId="7">#REF!</definedName>
    <definedName name="Excel_BuiltIn_Print_Titles_8" localSheetId="8">#REF!</definedName>
    <definedName name="Excel_BuiltIn_Print_Titles_8">#REF!</definedName>
    <definedName name="Excel_BuiltIn_Print_Titles_9" localSheetId="7">#REF!</definedName>
    <definedName name="Excel_BuiltIn_Print_Titles_9" localSheetId="8">#REF!</definedName>
    <definedName name="Excel_BuiltIn_Print_Titles_9">#REF!</definedName>
    <definedName name="EXCH">NA()</definedName>
    <definedName name="Exch_1">#REF!</definedName>
    <definedName name="Exch_10">#REF!</definedName>
    <definedName name="Exch_2">#REF!</definedName>
    <definedName name="Exch_3">#REF!</definedName>
    <definedName name="Exch_4">#REF!</definedName>
    <definedName name="Exch_5">#REF!</definedName>
    <definedName name="Exch_6">#REF!</definedName>
    <definedName name="Exch_7">#REF!</definedName>
    <definedName name="Exch_8">#REF!</definedName>
    <definedName name="Exch_9">#REF!</definedName>
    <definedName name="Exchange">8025</definedName>
    <definedName name="exchange.rate">#REF!</definedName>
    <definedName name="exchange_1">NA()</definedName>
    <definedName name="exchange_3">NA()</definedName>
    <definedName name="ExcludeList">#REF!</definedName>
    <definedName name="Executar_os_Programas_de_Gerenciamento__Ambiental_e_de_Riscos">#REF!</definedName>
    <definedName name="Executar_os_Programas_de_Gerenciamento__Ambiental_e_de_Riscos..">#REF!</definedName>
    <definedName name="Executar_os_Programas_de_Gerenciamento_Ambiental_e_de_Riscos.">#REF!</definedName>
    <definedName name="ExemptionCorpTax">#REF!</definedName>
    <definedName name="ExemptionICMS">#REF!</definedName>
    <definedName name="EXP" localSheetId="7">#REF!</definedName>
    <definedName name="EXP" localSheetId="8">#REF!</definedName>
    <definedName name="EXP">#REF!</definedName>
    <definedName name="Exp_BKD">#REF!</definedName>
    <definedName name="Exp_BKD_YTD">#REF!</definedName>
    <definedName name="Exp_BKK">#REF!</definedName>
    <definedName name="Exp_BKK_YTD">#REF!</definedName>
    <definedName name="Exp_KSN">#REF!</definedName>
    <definedName name="Exp_KSN_YTD">#REF!</definedName>
    <definedName name="EXP_LETTER" localSheetId="8">#REF!</definedName>
    <definedName name="EXP_LETTER">#REF!</definedName>
    <definedName name="Export_pwr_MW" localSheetId="8">#REF!</definedName>
    <definedName name="Export_pwr_MW">#REF!</definedName>
    <definedName name="Export_SSP_Firm">#REF!</definedName>
    <definedName name="Export_Stm_Tph">#REF!</definedName>
    <definedName name="ExportFile">#N/A</definedName>
    <definedName name="EXPS" localSheetId="7">#REF!</definedName>
    <definedName name="EXPS" localSheetId="8">#REF!</definedName>
    <definedName name="EXPS">#REF!</definedName>
    <definedName name="EXR">#REF!</definedName>
    <definedName name="ExRate">NA()</definedName>
    <definedName name="EXT">#REF!</definedName>
    <definedName name="External_NAP_Increase" localSheetId="7">#REF!</definedName>
    <definedName name="External_NAP_Increase" localSheetId="8">#REF!</definedName>
    <definedName name="External_NAP_Increase">#REF!</definedName>
    <definedName name="External_NAP_Increase_5">NA()</definedName>
    <definedName name="Extra_Pay" localSheetId="7">#REF!</definedName>
    <definedName name="Extra_Pay" localSheetId="8">#REF!</definedName>
    <definedName name="Extra_Pay">#REF!</definedName>
    <definedName name="_xlnm.Extract" localSheetId="7">#REF!</definedName>
    <definedName name="_xlnm.Extract" localSheetId="8">#REF!</definedName>
    <definedName name="_xlnm.Extract">#REF!</definedName>
    <definedName name="EXTRACTRANGE" localSheetId="7">#REF!</definedName>
    <definedName name="EXTRACTRANGE" localSheetId="8">#REF!</definedName>
    <definedName name="EXTRACTRANGE">#REF!</definedName>
    <definedName name="exxs" localSheetId="7">#REF!</definedName>
    <definedName name="exxs" localSheetId="8">#REF!</definedName>
    <definedName name="exxs">#REF!</definedName>
    <definedName name="f" hidden="1">#REF!</definedName>
    <definedName name="f___0" localSheetId="7">#REF!</definedName>
    <definedName name="f___0" localSheetId="8">#REF!</definedName>
    <definedName name="f___0">#REF!</definedName>
    <definedName name="f_5">NA()</definedName>
    <definedName name="F0.000">NA()</definedName>
    <definedName name="F0.010">NA()</definedName>
    <definedName name="F0.020">NA()</definedName>
    <definedName name="F0.100">NA()</definedName>
    <definedName name="F0.110">NA()</definedName>
    <definedName name="F0.120">NA()</definedName>
    <definedName name="F0.200">NA()</definedName>
    <definedName name="F0.210">NA()</definedName>
    <definedName name="F0.220">NA()</definedName>
    <definedName name="F0.300">NA()</definedName>
    <definedName name="F0.310">NA()</definedName>
    <definedName name="F0.320">NA()</definedName>
    <definedName name="F1.000">NA()</definedName>
    <definedName name="F1.010">NA()</definedName>
    <definedName name="F1.020">NA()</definedName>
    <definedName name="F1.100">NA()</definedName>
    <definedName name="F1.110">NA()</definedName>
    <definedName name="F1.120">NA()</definedName>
    <definedName name="F1.130">NA()</definedName>
    <definedName name="F1.140">NA()</definedName>
    <definedName name="F1.150">NA()</definedName>
    <definedName name="F1_" localSheetId="7">#REF!</definedName>
    <definedName name="F1_" localSheetId="8">#REF!</definedName>
    <definedName name="F1_">#REF!</definedName>
    <definedName name="F2.001">NA()</definedName>
    <definedName name="F2.011">NA()</definedName>
    <definedName name="F2.021">NA()</definedName>
    <definedName name="F2.031">NA()</definedName>
    <definedName name="F2.041">NA()</definedName>
    <definedName name="F2.051">NA()</definedName>
    <definedName name="F2.052">NA()</definedName>
    <definedName name="F2.061">NA()</definedName>
    <definedName name="F2.071">NA()</definedName>
    <definedName name="F2.101">NA()</definedName>
    <definedName name="F2.111">NA()</definedName>
    <definedName name="F2.121">NA()</definedName>
    <definedName name="F2.131">NA()</definedName>
    <definedName name="F2.141">NA()</definedName>
    <definedName name="F2.200">NA()</definedName>
    <definedName name="F2.210">NA()</definedName>
    <definedName name="F2.220">NA()</definedName>
    <definedName name="F2.230">NA()</definedName>
    <definedName name="F2.240">NA()</definedName>
    <definedName name="F2.250">NA()</definedName>
    <definedName name="F2.300">NA()</definedName>
    <definedName name="F2.310">NA()</definedName>
    <definedName name="F2.320">NA()</definedName>
    <definedName name="F2_" localSheetId="7">#REF!</definedName>
    <definedName name="F2_" localSheetId="8">#REF!</definedName>
    <definedName name="F2_">#REF!</definedName>
    <definedName name="F3.000">NA()</definedName>
    <definedName name="F3.010">NA()</definedName>
    <definedName name="F3.020">NA()</definedName>
    <definedName name="F3.030">NA()</definedName>
    <definedName name="F3.100">NA()</definedName>
    <definedName name="F3.110">NA()</definedName>
    <definedName name="F3.120">NA()</definedName>
    <definedName name="F3.130">NA()</definedName>
    <definedName name="F4.000">NA()</definedName>
    <definedName name="F4.010">NA()</definedName>
    <definedName name="F4.020">NA()</definedName>
    <definedName name="F4.030">NA()</definedName>
    <definedName name="F4.100">NA()</definedName>
    <definedName name="F4.120">NA()</definedName>
    <definedName name="F4.140">NA()</definedName>
    <definedName name="F4.160">NA()</definedName>
    <definedName name="F4.200">NA()</definedName>
    <definedName name="F4.220">NA()</definedName>
    <definedName name="F4.240">NA()</definedName>
    <definedName name="F4.260">NA()</definedName>
    <definedName name="F4.300">NA()</definedName>
    <definedName name="F4.320">NA()</definedName>
    <definedName name="F4.340">NA()</definedName>
    <definedName name="F4.400">NA()</definedName>
    <definedName name="F4.420">NA()</definedName>
    <definedName name="F4.440">NA()</definedName>
    <definedName name="F4.500">NA()</definedName>
    <definedName name="F4.530">NA()</definedName>
    <definedName name="F4.550">NA()</definedName>
    <definedName name="F4.570">NA()</definedName>
    <definedName name="F4.600">NA()</definedName>
    <definedName name="F4.610">NA()</definedName>
    <definedName name="F4.620">NA()</definedName>
    <definedName name="F4.700">NA()</definedName>
    <definedName name="F4.730">NA()</definedName>
    <definedName name="F4.740">NA()</definedName>
    <definedName name="F4.800">NA()</definedName>
    <definedName name="F4.830">NA()</definedName>
    <definedName name="F4.840">NA()</definedName>
    <definedName name="F5.01">NA()</definedName>
    <definedName name="F5.02">NA()</definedName>
    <definedName name="F5.03">NA()</definedName>
    <definedName name="F5.04">NA()</definedName>
    <definedName name="F5.05">NA()</definedName>
    <definedName name="F5.11">NA()</definedName>
    <definedName name="F5.12">NA()</definedName>
    <definedName name="F5.13">NA()</definedName>
    <definedName name="F5.14">NA()</definedName>
    <definedName name="F5.15">NA()</definedName>
    <definedName name="F6.001">NA()</definedName>
    <definedName name="F6.002">NA()</definedName>
    <definedName name="F6.003">NA()</definedName>
    <definedName name="F6.004">NA()</definedName>
    <definedName name="f92F56">NA()</definedName>
    <definedName name="FA" localSheetId="7">#REF!</definedName>
    <definedName name="FA" localSheetId="8">#REF!</definedName>
    <definedName name="FA">#REF!</definedName>
    <definedName name="FA.EY" localSheetId="7" hidden="1">{#N/A,#N/A,FALSE,"DATA"}</definedName>
    <definedName name="FA.EY" localSheetId="8" hidden="1">{#N/A,#N/A,FALSE,"DATA"}</definedName>
    <definedName name="FA.EY" hidden="1">{#N/A,#N/A,FALSE,"DATA"}</definedName>
    <definedName name="FA_2006" localSheetId="7" hidden="1">{#N/A,#N/A,FALSE,"Act.Fcst Costs"}</definedName>
    <definedName name="FA_2006" localSheetId="8" hidden="1">{#N/A,#N/A,FALSE,"Act.Fcst Costs"}</definedName>
    <definedName name="FA_2006" hidden="1">{#N/A,#N/A,FALSE,"Act.Fcst Costs"}</definedName>
    <definedName name="FAAA" localSheetId="7" hidden="1">{"'Key fig. Rpt'!$B$5:$K$94"}</definedName>
    <definedName name="FAAA" localSheetId="8" hidden="1">{"'Key fig. Rpt'!$B$5:$K$94"}</definedName>
    <definedName name="FAAA" hidden="1">{"'Key fig. Rpt'!$B$5:$K$94"}</definedName>
    <definedName name="Factor_48">#REF!</definedName>
    <definedName name="Factor_5">#REF!</definedName>
    <definedName name="Factor_AA">#REF!</definedName>
    <definedName name="Factor_Bag">#REF!</definedName>
    <definedName name="Factor_CTA">#REF!</definedName>
    <definedName name="Factor_CTA1">#REF!</definedName>
    <definedName name="Factor_CTA2">#REF!</definedName>
    <definedName name="Factor_DW">#REF!</definedName>
    <definedName name="Factor_FO">#REF!</definedName>
    <definedName name="Factor_FO1">#REF!</definedName>
    <definedName name="Factor_FO2">#REF!</definedName>
    <definedName name="Factor_FO3">#REF!</definedName>
    <definedName name="Factor_H2">#REF!</definedName>
    <definedName name="Factor_H2b">#REF!</definedName>
    <definedName name="Factor_LPSteam">#REF!</definedName>
    <definedName name="Factor_Methil">#REF!</definedName>
    <definedName name="Factor_N2">#REF!</definedName>
    <definedName name="Factor_N2B">#REF!</definedName>
    <definedName name="Factor_N2CTA">#REF!</definedName>
    <definedName name="Factor_N2PTA">#REF!</definedName>
    <definedName name="Factor_pD">#REF!</definedName>
    <definedName name="Factor_perbag_Sludge">#REF!</definedName>
    <definedName name="Factor_PTA_Waste">#REF!</definedName>
    <definedName name="Factor_Ratio">#REF!</definedName>
    <definedName name="Factor_Residue">#REF!</definedName>
    <definedName name="Factor_W">#REF!</definedName>
    <definedName name="Factor2">#REF!</definedName>
    <definedName name="Factor3">#REF!</definedName>
    <definedName name="FactorCMB_A">#REF!</definedName>
    <definedName name="FactorCMB_B">#REF!</definedName>
    <definedName name="FactorH2">#REF!</definedName>
    <definedName name="FactorHCL">#REF!</definedName>
    <definedName name="FactorN2">#REF!</definedName>
    <definedName name="FactorNG">#REF!</definedName>
    <definedName name="FactorPTA">#REF!</definedName>
    <definedName name="FactorPX_A">#REF!</definedName>
    <definedName name="FactorPX_A1">#REF!</definedName>
    <definedName name="FactorPX_B">#REF!</definedName>
    <definedName name="FactorPX_B1">#REF!</definedName>
    <definedName name="FactorPX_C">#REF!</definedName>
    <definedName name="FactorPX_C1">#REF!</definedName>
    <definedName name="factors" localSheetId="7">#REF!</definedName>
    <definedName name="factors" localSheetId="8">#REF!</definedName>
    <definedName name="factors">#REF!</definedName>
    <definedName name="FAFDFDFDFDF">#REF!</definedName>
    <definedName name="fAHVCIUa">#REF!</definedName>
    <definedName name="Fanta192" localSheetId="7">#REF!</definedName>
    <definedName name="Fanta192" localSheetId="8">#REF!</definedName>
    <definedName name="Fanta192">#REF!</definedName>
    <definedName name="Fanta200" localSheetId="8">#REF!</definedName>
    <definedName name="Fanta200">#REF!</definedName>
    <definedName name="Fanta245" localSheetId="8">#REF!</definedName>
    <definedName name="Fanta245">#REF!</definedName>
    <definedName name="FAT" localSheetId="7" hidden="1">{"'Eng (page2)'!$A$1:$D$52"}</definedName>
    <definedName name="FAT" localSheetId="8" hidden="1">{"'Eng (page2)'!$A$1:$D$52"}</definedName>
    <definedName name="FAT" hidden="1">{"'Eng (page2)'!$A$1:$D$52"}</definedName>
    <definedName name="FAXNO">NA()</definedName>
    <definedName name="fbf" localSheetId="7" hidden="1">{"'Model'!$A$1:$N$53"}</definedName>
    <definedName name="fbf" localSheetId="8" hidden="1">{"'Model'!$A$1:$N$53"}</definedName>
    <definedName name="fbf" hidden="1">{"'Model'!$A$1:$N$53"}</definedName>
    <definedName name="fbfy" localSheetId="7" hidden="1">{"'Model'!$A$1:$N$53"}</definedName>
    <definedName name="fbfy" localSheetId="8" hidden="1">{"'Model'!$A$1:$N$53"}</definedName>
    <definedName name="fbfy" hidden="1">{"'Model'!$A$1:$N$53"}</definedName>
    <definedName name="fbnugvre" localSheetId="7" hidden="1">#REF!</definedName>
    <definedName name="fbnugvre" hidden="1">#REF!</definedName>
    <definedName name="fbvb" localSheetId="7">#REF!</definedName>
    <definedName name="fbvb" localSheetId="8">#REF!</definedName>
    <definedName name="fbvb">#REF!</definedName>
    <definedName name="FC" localSheetId="8">#REF!</definedName>
    <definedName name="FC">#REF!</definedName>
    <definedName name="FC_TOTAL">NA()</definedName>
    <definedName name="FC5_total">NA()</definedName>
    <definedName name="FC6_total">NA()</definedName>
    <definedName name="FCIEROMES" localSheetId="7">#REF!</definedName>
    <definedName name="FCIEROMES" localSheetId="8">#REF!</definedName>
    <definedName name="FCIEROMES">#REF!</definedName>
    <definedName name="FCpct" localSheetId="8">#REF!</definedName>
    <definedName name="FCpct">#REF!</definedName>
    <definedName name="FCpro" localSheetId="8">#REF!</definedName>
    <definedName name="FCpro">#REF!</definedName>
    <definedName name="Fcr_HCLb">#REF!</definedName>
    <definedName name="FCT" localSheetId="7" hidden="1">{"'Eng (page2)'!$A$1:$D$52"}</definedName>
    <definedName name="FCT" localSheetId="8" hidden="1">{"'Eng (page2)'!$A$1:$D$52"}</definedName>
    <definedName name="FCT" hidden="1">{"'Eng (page2)'!$A$1:$D$52"}</definedName>
    <definedName name="fd" localSheetId="7">#REF!</definedName>
    <definedName name="fd" localSheetId="8">#REF!</definedName>
    <definedName name="fd">#REF!</definedName>
    <definedName name="fdaaa" localSheetId="8">#REF!</definedName>
    <definedName name="fdaaa">#REF!</definedName>
    <definedName name="fdasfda" localSheetId="8">#REF!</definedName>
    <definedName name="fdasfda">#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FF">#REF!</definedName>
    <definedName name="fdefs" localSheetId="7">#REF!</definedName>
    <definedName name="fdefs" localSheetId="8">#REF!</definedName>
    <definedName name="fdefs">#REF!</definedName>
    <definedName name="fdf" localSheetId="8">#REF!</definedName>
    <definedName name="fdf">#REF!</definedName>
    <definedName name="fdfdfdf" localSheetId="8">#REF!</definedName>
    <definedName name="fdfdfdf">#REF!</definedName>
    <definedName name="fdfdfdfdf">#REF!</definedName>
    <definedName name="fdfdfdfdffffffffffffffffffffffffffffffffffffffffffffffff">#REF!</definedName>
    <definedName name="fdfe">#REF!</definedName>
    <definedName name="FDFFA" localSheetId="7">#REF!</definedName>
    <definedName name="FDFFA">#REF!</definedName>
    <definedName name="fdfsd" localSheetId="7" hidden="1">#REF!</definedName>
    <definedName name="fdfsd" localSheetId="8" hidden="1">#REF!</definedName>
    <definedName name="fdfsd" hidden="1">#REF!</definedName>
    <definedName name="fdgcvh" localSheetId="7" hidden="1">#REF!,#REF!</definedName>
    <definedName name="fdgcvh" localSheetId="8" hidden="1">#REF!,#REF!</definedName>
    <definedName name="fdgcvh" hidden="1">#REF!,#REF!</definedName>
    <definedName name="FDGGG" localSheetId="7">#REF!</definedName>
    <definedName name="FDGGG" localSheetId="8">#REF!</definedName>
    <definedName name="FDGGG">#REF!</definedName>
    <definedName name="FDJGJS" localSheetId="7" hidden="1">#REF!</definedName>
    <definedName name="FDJGJS" localSheetId="8" hidden="1">#REF!</definedName>
    <definedName name="FDJGJS" hidden="1">#REF!</definedName>
    <definedName name="fdsfsd" localSheetId="8">#REF!</definedName>
    <definedName name="fdsfsd">#REF!</definedName>
    <definedName name="fdw" localSheetId="8">#REF!</definedName>
    <definedName name="fdw">#REF!</definedName>
    <definedName name="FDY">#REF!</definedName>
    <definedName name="FDYLAST">#REF!</definedName>
    <definedName name="FEB" localSheetId="7">#REF!</definedName>
    <definedName name="FEB" localSheetId="8">#REF!</definedName>
    <definedName name="FEB">#REF!</definedName>
    <definedName name="FEB_5" localSheetId="4">#REF!</definedName>
    <definedName name="FEB_5" localSheetId="0">#REF!</definedName>
    <definedName name="FEB_5" localSheetId="3">#REF!</definedName>
    <definedName name="FEB_5">#REF!</definedName>
    <definedName name="Febbbb" localSheetId="7" hidden="1">{#N/A,#N/A,FALSE,"INV14"}</definedName>
    <definedName name="Febbbb" localSheetId="8" hidden="1">{#N/A,#N/A,FALSE,"INV14"}</definedName>
    <definedName name="Febbbb" hidden="1">{#N/A,#N/A,FALSE,"INV14"}</definedName>
    <definedName name="Febbbb_1" localSheetId="7" hidden="1">{#N/A,#N/A,FALSE,"INV14"}</definedName>
    <definedName name="Febbbb_1" localSheetId="8" hidden="1">{#N/A,#N/A,FALSE,"INV14"}</definedName>
    <definedName name="Febbbb_1" hidden="1">{#N/A,#N/A,FALSE,"INV14"}</definedName>
    <definedName name="FEBI">#REF!</definedName>
    <definedName name="FEBRERO" localSheetId="7">#REF!</definedName>
    <definedName name="FEBRERO" localSheetId="8">#REF!</definedName>
    <definedName name="FEBRERO">#REF!</definedName>
    <definedName name="fecha" localSheetId="8">#REF!</definedName>
    <definedName name="fecha">#REF!</definedName>
    <definedName name="FENOLCC" localSheetId="8">#REF!</definedName>
    <definedName name="FENOLCC">#REF!</definedName>
    <definedName name="FERRIC" localSheetId="7">#REF!</definedName>
    <definedName name="FERRIC" localSheetId="8">#REF!</definedName>
    <definedName name="FERRIC">#REF!</definedName>
    <definedName name="FEVEREIRO" localSheetId="7">#REF!</definedName>
    <definedName name="FEVEREIRO" localSheetId="8">#REF!</definedName>
    <definedName name="FEVEREIRO">#REF!</definedName>
    <definedName name="fewfewt"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ewfewt"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ewfewt"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ff" localSheetId="7">#REF!</definedName>
    <definedName name="ff" localSheetId="8">#REF!</definedName>
    <definedName name="ff">#REF!</definedName>
    <definedName name="ffdf" localSheetId="8">#REF!</definedName>
    <definedName name="ffdf">#REF!</definedName>
    <definedName name="ffdfdfdfdfdfdfdfdfdfdfdfd" localSheetId="8">#REF!</definedName>
    <definedName name="ffdfdfdfdfdfdfdfdfdfdfdfd">#REF!</definedName>
    <definedName name="fff">#REF!</definedName>
    <definedName name="fffeee">#REF!</definedName>
    <definedName name="FFFF" hidden="1">#REF!</definedName>
    <definedName name="FFFFFFF">#REF!</definedName>
    <definedName name="FFFFFFFFFFFF">#REF!</definedName>
    <definedName name="FFFFFFFFFFFFF">#REF!</definedName>
    <definedName name="fffffffffffffff" localSheetId="7" hidden="1">#REF!</definedName>
    <definedName name="fffffffffffffff" localSheetId="8" hidden="1">#REF!</definedName>
    <definedName name="fffffffffffffff" hidden="1">#REF!</definedName>
    <definedName name="ffffffffffffffffffffffffff" localSheetId="8">#REF!</definedName>
    <definedName name="ffffffffffffffffffffffffff">#REF!</definedName>
    <definedName name="ffffffffffffffffffffffffffffffffffffffffffffffffffffffffffffffffffff" localSheetId="8">#REF!</definedName>
    <definedName name="ffffffffffffffffffffffffffffffffffffffffffffffffffffffffffffffffffff">#REF!</definedName>
    <definedName name="ffffs">#REF!</definedName>
    <definedName name="ffg" localSheetId="7">#REF!</definedName>
    <definedName name="ffg" localSheetId="8">#REF!</definedName>
    <definedName name="ffg">#REF!</definedName>
    <definedName name="fg" localSheetId="8" hidden="1">#REF!</definedName>
    <definedName name="fg" hidden="1">#REF!</definedName>
    <definedName name="fgdp" localSheetId="7" hidden="1">{"'Eng (page2)'!$A$1:$D$52"}</definedName>
    <definedName name="fgdp" localSheetId="8" hidden="1">{"'Eng (page2)'!$A$1:$D$52"}</definedName>
    <definedName name="fgdp" hidden="1">{"'Eng (page2)'!$A$1:$D$52"}</definedName>
    <definedName name="fgdsfdsf" hidden="1">#REF!</definedName>
    <definedName name="FGE\" localSheetId="7" hidden="1">{"'Eng (page2)'!$A$1:$D$52"}</definedName>
    <definedName name="FGE\" localSheetId="8" hidden="1">{"'Eng (page2)'!$A$1:$D$52"}</definedName>
    <definedName name="FGE\" hidden="1">{"'Eng (page2)'!$A$1:$D$52"}</definedName>
    <definedName name="FGFDS">#REF!</definedName>
    <definedName name="fgfhgfmhg" localSheetId="7">#REF!</definedName>
    <definedName name="fgfhgfmhg" localSheetId="8">#REF!</definedName>
    <definedName name="fgfhgfmhg">#REF!</definedName>
    <definedName name="FGG">#REF!</definedName>
    <definedName name="FGH">#REF!</definedName>
    <definedName name="fghl" localSheetId="7" hidden="1">#REF!</definedName>
    <definedName name="fghl" localSheetId="8" hidden="1">#REF!</definedName>
    <definedName name="fghl" hidden="1">#REF!</definedName>
    <definedName name="fh" localSheetId="8">#REF!</definedName>
    <definedName name="fh">#REF!</definedName>
    <definedName name="FHFDH" localSheetId="8">#REF!</definedName>
    <definedName name="FHFDH">#REF!</definedName>
    <definedName name="fif" hidden="1">#REF!</definedName>
    <definedName name="fij.trat.ag.pta">#REF!</definedName>
    <definedName name="fij.trat.ag.ta">#REF!</definedName>
    <definedName name="fijos" localSheetId="7">#REF!</definedName>
    <definedName name="fijos" localSheetId="8">#REF!</definedName>
    <definedName name="fijos">#REF!</definedName>
    <definedName name="fijosta" localSheetId="8">#REF!</definedName>
    <definedName name="fijosta">#REF!</definedName>
    <definedName name="FILABD" localSheetId="8">#REF!</definedName>
    <definedName name="FILABD">#REF!</definedName>
    <definedName name="file" localSheetId="7" hidden="1">{#N/A,#N/A,FALSE,"CAT3516";#N/A,#N/A,FALSE,"CAT3608";#N/A,#N/A,FALSE,"Wartsila";#N/A,#N/A,FALSE,"Asm";#N/A,#N/A,FALSE,"DG cost"}</definedName>
    <definedName name="file" localSheetId="8" hidden="1">{#N/A,#N/A,FALSE,"CAT3516";#N/A,#N/A,FALSE,"CAT3608";#N/A,#N/A,FALSE,"Wartsila";#N/A,#N/A,FALSE,"Asm";#N/A,#N/A,FALSE,"DG cost"}</definedName>
    <definedName name="file" hidden="1">{#N/A,#N/A,FALSE,"CAT3516";#N/A,#N/A,FALSE,"CAT3608";#N/A,#N/A,FALSE,"Wartsila";#N/A,#N/A,FALSE,"Asm";#N/A,#N/A,FALSE,"DG cost"}</definedName>
    <definedName name="File.Type" localSheetId="7" hidden="1">#REF!</definedName>
    <definedName name="File.Type" localSheetId="8" hidden="1">#REF!</definedName>
    <definedName name="File.Type" hidden="1">#REF!</definedName>
    <definedName name="file_1" localSheetId="7" hidden="1">{#N/A,#N/A,FALSE,"CAT3516";#N/A,#N/A,FALSE,"CAT3608";#N/A,#N/A,FALSE,"Wartsila";#N/A,#N/A,FALSE,"Asm";#N/A,#N/A,FALSE,"DG cost"}</definedName>
    <definedName name="file_1" localSheetId="8" hidden="1">{#N/A,#N/A,FALSE,"CAT3516";#N/A,#N/A,FALSE,"CAT3608";#N/A,#N/A,FALSE,"Wartsila";#N/A,#N/A,FALSE,"Asm";#N/A,#N/A,FALSE,"DG cost"}</definedName>
    <definedName name="file_1" hidden="1">{#N/A,#N/A,FALSE,"CAT3516";#N/A,#N/A,FALSE,"CAT3608";#N/A,#N/A,FALSE,"Wartsila";#N/A,#N/A,FALSE,"Asm";#N/A,#N/A,FALSE,"DG cost"}</definedName>
    <definedName name="file_1_1" localSheetId="7" hidden="1">{#N/A,#N/A,FALSE,"CAT3516";#N/A,#N/A,FALSE,"CAT3608";#N/A,#N/A,FALSE,"Wartsila";#N/A,#N/A,FALSE,"Asm";#N/A,#N/A,FALSE,"DG cost"}</definedName>
    <definedName name="file_1_1" localSheetId="8" hidden="1">{#N/A,#N/A,FALSE,"CAT3516";#N/A,#N/A,FALSE,"CAT3608";#N/A,#N/A,FALSE,"Wartsila";#N/A,#N/A,FALSE,"Asm";#N/A,#N/A,FALSE,"DG cost"}</definedName>
    <definedName name="file_1_1" hidden="1">{#N/A,#N/A,FALSE,"CAT3516";#N/A,#N/A,FALSE,"CAT3608";#N/A,#N/A,FALSE,"Wartsila";#N/A,#N/A,FALSE,"Asm";#N/A,#N/A,FALSE,"DG cost"}</definedName>
    <definedName name="file_1_2" localSheetId="7" hidden="1">{#N/A,#N/A,FALSE,"CAT3516";#N/A,#N/A,FALSE,"CAT3608";#N/A,#N/A,FALSE,"Wartsila";#N/A,#N/A,FALSE,"Asm";#N/A,#N/A,FALSE,"DG cost"}</definedName>
    <definedName name="file_1_2" localSheetId="8" hidden="1">{#N/A,#N/A,FALSE,"CAT3516";#N/A,#N/A,FALSE,"CAT3608";#N/A,#N/A,FALSE,"Wartsila";#N/A,#N/A,FALSE,"Asm";#N/A,#N/A,FALSE,"DG cost"}</definedName>
    <definedName name="file_1_2" hidden="1">{#N/A,#N/A,FALSE,"CAT3516";#N/A,#N/A,FALSE,"CAT3608";#N/A,#N/A,FALSE,"Wartsila";#N/A,#N/A,FALSE,"Asm";#N/A,#N/A,FALSE,"DG cost"}</definedName>
    <definedName name="file_2" localSheetId="7" hidden="1">{#N/A,#N/A,FALSE,"CAT3516";#N/A,#N/A,FALSE,"CAT3608";#N/A,#N/A,FALSE,"Wartsila";#N/A,#N/A,FALSE,"Asm";#N/A,#N/A,FALSE,"DG cost"}</definedName>
    <definedName name="file_2" localSheetId="8" hidden="1">{#N/A,#N/A,FALSE,"CAT3516";#N/A,#N/A,FALSE,"CAT3608";#N/A,#N/A,FALSE,"Wartsila";#N/A,#N/A,FALSE,"Asm";#N/A,#N/A,FALSE,"DG cost"}</definedName>
    <definedName name="file_2" hidden="1">{#N/A,#N/A,FALSE,"CAT3516";#N/A,#N/A,FALSE,"CAT3608";#N/A,#N/A,FALSE,"Wartsila";#N/A,#N/A,FALSE,"Asm";#N/A,#N/A,FALSE,"DG cost"}</definedName>
    <definedName name="file_3" localSheetId="7" hidden="1">{#N/A,#N/A,FALSE,"CAT3516";#N/A,#N/A,FALSE,"CAT3608";#N/A,#N/A,FALSE,"Wartsila";#N/A,#N/A,FALSE,"Asm";#N/A,#N/A,FALSE,"DG cost"}</definedName>
    <definedName name="file_3" localSheetId="8" hidden="1">{#N/A,#N/A,FALSE,"CAT3516";#N/A,#N/A,FALSE,"CAT3608";#N/A,#N/A,FALSE,"Wartsila";#N/A,#N/A,FALSE,"Asm";#N/A,#N/A,FALSE,"DG cost"}</definedName>
    <definedName name="file_3" hidden="1">{#N/A,#N/A,FALSE,"CAT3516";#N/A,#N/A,FALSE,"CAT3608";#N/A,#N/A,FALSE,"Wartsila";#N/A,#N/A,FALSE,"Asm";#N/A,#N/A,FALSE,"DG cost"}</definedName>
    <definedName name="filename">#REF!</definedName>
    <definedName name="FILIAL" localSheetId="7">#REF!</definedName>
    <definedName name="FILIAL" localSheetId="8">#REF!</definedName>
    <definedName name="FILIAL">#REF!</definedName>
    <definedName name="FILL" localSheetId="8" hidden="1">#REF!</definedName>
    <definedName name="FILL" hidden="1">#REF!</definedName>
    <definedName name="film" localSheetId="7">#REF!</definedName>
    <definedName name="film" localSheetId="8">#REF!</definedName>
    <definedName name="film">#REF!</definedName>
    <definedName name="Filt2" localSheetId="7">#REF!</definedName>
    <definedName name="Filt2" localSheetId="8">#REF!</definedName>
    <definedName name="Filt2">#REF!</definedName>
    <definedName name="Filt2___0" localSheetId="7">#REF!</definedName>
    <definedName name="Filt2___0" localSheetId="8">#REF!</definedName>
    <definedName name="Filt2___0">#REF!</definedName>
    <definedName name="Filt2_2" localSheetId="8">#REF!</definedName>
    <definedName name="Filt2_2">#REF!</definedName>
    <definedName name="Filt2_4" localSheetId="7">#REF!</definedName>
    <definedName name="Filt2_4" localSheetId="8">#REF!</definedName>
    <definedName name="Filt2_4">#REF!</definedName>
    <definedName name="Filt2_8" localSheetId="7">#REF!</definedName>
    <definedName name="Filt2_8" localSheetId="8">#REF!</definedName>
    <definedName name="Filt2_8">#REF!</definedName>
    <definedName name="Filt2_9" localSheetId="7">#REF!</definedName>
    <definedName name="Filt2_9" localSheetId="8">#REF!</definedName>
    <definedName name="Filt2_9">#REF!</definedName>
    <definedName name="Filt2_9_4" localSheetId="8">#REF!</definedName>
    <definedName name="Filt2_9_4">#REF!</definedName>
    <definedName name="Filt2_9_8" localSheetId="8">#REF!</definedName>
    <definedName name="Filt2_9_8">#REF!</definedName>
    <definedName name="filter" localSheetId="4">#REF!</definedName>
    <definedName name="filter" localSheetId="0">#REF!</definedName>
    <definedName name="filter" localSheetId="3">#REF!</definedName>
    <definedName name="filter">#REF!</definedName>
    <definedName name="FILTER_WATER_CP1" localSheetId="7">#REF!</definedName>
    <definedName name="FILTER_WATER_CP1" localSheetId="8">#REF!</definedName>
    <definedName name="FILTER_WATER_CP1">#REF!</definedName>
    <definedName name="filterdatabase" localSheetId="8" hidden="1">#REF!</definedName>
    <definedName name="filterdatabase" hidden="1">#REF!</definedName>
    <definedName name="FilterDateJan1">#REF!,#REF!,#REF!,#REF!,#REF!</definedName>
    <definedName name="FilterDateMinus2">#REF!,#REF!,#REF!,#REF!</definedName>
    <definedName name="FilterDateMinus60">#REF!,#REF!,#REF!,#REF!,#REF!,#REF!,#REF!,#REF!,#REF!,#REF!</definedName>
    <definedName name="FilterDateToday">#REF!,#REF!,#REF!</definedName>
    <definedName name="FILTRADA" localSheetId="7">#REF!</definedName>
    <definedName name="FILTRADA" localSheetId="8">#REF!</definedName>
    <definedName name="FILTRADA">#REF!</definedName>
    <definedName name="FILTRADACC" localSheetId="8">#REF!</definedName>
    <definedName name="FILTRADACC">#REF!</definedName>
    <definedName name="fimcn">#REF!</definedName>
    <definedName name="fimcp">#REF!</definedName>
    <definedName name="fimon30">#REF!</definedName>
    <definedName name="fimop30">#REF!</definedName>
    <definedName name="fimsn">#REF!</definedName>
    <definedName name="fimsp">#REF!</definedName>
    <definedName name="fimvn10">#REF!</definedName>
    <definedName name="fimvp10">#REF!</definedName>
    <definedName name="FIN_H1">#REF!</definedName>
    <definedName name="FIN_H2">#REF!</definedName>
    <definedName name="FIN_H3">#REF!</definedName>
    <definedName name="FIN_H4">#REF!</definedName>
    <definedName name="FIN_H5">#REF!</definedName>
    <definedName name="FIN_I1">#REF!</definedName>
    <definedName name="FIN_I2">#REF!</definedName>
    <definedName name="FIN_P1">#REF!</definedName>
    <definedName name="FIN_P2">#REF!</definedName>
    <definedName name="FIN_P3">#REF!</definedName>
    <definedName name="FIN_P4">#REF!</definedName>
    <definedName name="FIN_P5">#REF!</definedName>
    <definedName name="FIN_P6">#REF!</definedName>
    <definedName name="FINAL" localSheetId="7">#REF!</definedName>
    <definedName name="FINAL" localSheetId="8">#REF!</definedName>
    <definedName name="FINAL">#REF!</definedName>
    <definedName name="FINANCE_SYSTEMS___SERVICES" localSheetId="8">#REF!</definedName>
    <definedName name="FINANCE_SYSTEMS___SERVICES">#REF!</definedName>
    <definedName name="Financialchagres1999" localSheetId="8">#REF!</definedName>
    <definedName name="Financialchagres1999">#REF!</definedName>
    <definedName name="Financialcharges1998" localSheetId="7">#REF!</definedName>
    <definedName name="Financialcharges1998" localSheetId="8">#REF!</definedName>
    <definedName name="Financialcharges1998">#REF!</definedName>
    <definedName name="Financialcharges2000" localSheetId="7">#REF!</definedName>
    <definedName name="Financialcharges2000" localSheetId="8">#REF!</definedName>
    <definedName name="Financialcharges2000">#REF!</definedName>
    <definedName name="Financialcharges2001" localSheetId="8">#REF!</definedName>
    <definedName name="Financialcharges2001">#REF!</definedName>
    <definedName name="FIRSTH" localSheetId="7">#REF!</definedName>
    <definedName name="FIRSTH" localSheetId="8">#REF!</definedName>
    <definedName name="FIRSTH">#REF!</definedName>
    <definedName name="FIRSTQ" localSheetId="8">#REF!</definedName>
    <definedName name="FIRSTQ">#REF!</definedName>
    <definedName name="FIS" localSheetId="7" hidden="1">{#N/A,#N/A,FALSE,"Cipta-All";#N/A,#N/A,FALSE,"Individual"}</definedName>
    <definedName name="FIS" localSheetId="8" hidden="1">{#N/A,#N/A,FALSE,"Cipta-All";#N/A,#N/A,FALSE,"Individual"}</definedName>
    <definedName name="FIS" hidden="1">{#N/A,#N/A,FALSE,"Cipta-All";#N/A,#N/A,FALSE,"Individual"}</definedName>
    <definedName name="fiscal"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cal"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cal"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fiskal" localSheetId="7" hidden="1">#REF!</definedName>
    <definedName name="fiskal" localSheetId="8" hidden="1">#REF!</definedName>
    <definedName name="fiskal" hidden="1">#REF!</definedName>
    <definedName name="FIX_ASSET">#REF!</definedName>
    <definedName name="FIXED" localSheetId="8">#REF!</definedName>
    <definedName name="FIXED">#REF!</definedName>
    <definedName name="FIXED_5">NA()</definedName>
    <definedName name="fixedcosts" localSheetId="7">#REF!</definedName>
    <definedName name="fixedcosts" localSheetId="8">#REF!</definedName>
    <definedName name="fixedcosts">#REF!</definedName>
    <definedName name="fixedcosts_5">NA()</definedName>
    <definedName name="FIXSUM" localSheetId="7">#REF!</definedName>
    <definedName name="FIXSUM" localSheetId="8">#REF!</definedName>
    <definedName name="FIXSUM">#REF!</definedName>
    <definedName name="fjfj" localSheetId="7">#REF!</definedName>
    <definedName name="fjfj" localSheetId="8">#REF!</definedName>
    <definedName name="fjfj">#REF!</definedName>
    <definedName name="fkasjdfkjasdfkasdf" hidden="1">4</definedName>
    <definedName name="FL">"$#REF!.$D$47"</definedName>
    <definedName name="FLLAST">#REF!</definedName>
    <definedName name="flocculant">#REF!</definedName>
    <definedName name="flocculant10">#REF!</definedName>
    <definedName name="flocculant11">#REF!</definedName>
    <definedName name="flocculant12">#REF!</definedName>
    <definedName name="flocculant13">#REF!</definedName>
    <definedName name="flocculant14">#REF!</definedName>
    <definedName name="flocculant15">#REF!</definedName>
    <definedName name="flocculant16">#REF!</definedName>
    <definedName name="flocculant2">#REF!</definedName>
    <definedName name="flocculant3">#REF!</definedName>
    <definedName name="flocculant4">#REF!</definedName>
    <definedName name="flocculant5">#REF!</definedName>
    <definedName name="flocculant6">#REF!</definedName>
    <definedName name="flocculant7">#REF!</definedName>
    <definedName name="flocculant8">#REF!</definedName>
    <definedName name="flocculant9">#REF!</definedName>
    <definedName name="FLOW" localSheetId="7">#REF!</definedName>
    <definedName name="FLOW" localSheetId="8">#REF!</definedName>
    <definedName name="FLOW">#REF!</definedName>
    <definedName name="FLUJOS_DE_CAJA_._PRESUPUESTO_1.998" localSheetId="8">#REF!</definedName>
    <definedName name="FLUJOS_DE_CAJA_._PRESUPUESTO_1.998">#REF!</definedName>
    <definedName name="FluxActExpl_H1" localSheetId="8">#REF!</definedName>
    <definedName name="FluxActExpl_H1">#REF!</definedName>
    <definedName name="FluxActExpl_H2">#REF!</definedName>
    <definedName name="FluxActExpl_H3">#REF!</definedName>
    <definedName name="FluxActExpl_H4">#REF!</definedName>
    <definedName name="FluxActExpl_H5">#REF!</definedName>
    <definedName name="FluxActExpl_I1">#REF!</definedName>
    <definedName name="FluxActExpl_I2">#REF!</definedName>
    <definedName name="FluxActExpl_P1">#REF!</definedName>
    <definedName name="FluxActExpl_P2">#REF!</definedName>
    <definedName name="FluxActExpl_P3">#REF!</definedName>
    <definedName name="FluxActExpl_P4">#REF!</definedName>
    <definedName name="FluxActExpl_P5">#REF!</definedName>
    <definedName name="FluxActExpl_P6">#REF!</definedName>
    <definedName name="FluxActFin_H1">#REF!</definedName>
    <definedName name="FluxActFin_H2">#REF!</definedName>
    <definedName name="FluxActFin_H3">#REF!</definedName>
    <definedName name="FluxActFin_H4">#REF!</definedName>
    <definedName name="FluxActFin_H5">#REF!</definedName>
    <definedName name="FluxActFin_I1">#REF!</definedName>
    <definedName name="FluxActFin_I2">#REF!</definedName>
    <definedName name="FluxActFin_P1">#REF!</definedName>
    <definedName name="FluxActFin_P2">#REF!</definedName>
    <definedName name="FluxActFin_P3">#REF!</definedName>
    <definedName name="FluxActFin_P4">#REF!</definedName>
    <definedName name="FluxActFin_P5">#REF!</definedName>
    <definedName name="FluxActFin_P6">#REF!</definedName>
    <definedName name="FluxActInv_H1">#REF!</definedName>
    <definedName name="FluxActInv_H2">#REF!</definedName>
    <definedName name="FluxActInv_H3">#REF!</definedName>
    <definedName name="FluxActInv_H4">#REF!</definedName>
    <definedName name="FluxActInv_H5">#REF!</definedName>
    <definedName name="FluxActInv_I1">#REF!</definedName>
    <definedName name="FluxActInv_I2">#REF!</definedName>
    <definedName name="FluxActInv_P1">#REF!</definedName>
    <definedName name="FluxActInv_P2">#REF!</definedName>
    <definedName name="FluxActInv_P3">#REF!</definedName>
    <definedName name="FluxActInv_P4">#REF!</definedName>
    <definedName name="FluxActInv_P5">#REF!</definedName>
    <definedName name="FluxActInv_P6">#REF!</definedName>
    <definedName name="FluxTrésorerieActExp_H">#REF!</definedName>
    <definedName name="FluxTrésorerieActExp_P">#REF!</definedName>
    <definedName name="FluxTrésorerieActFin_H">#REF!</definedName>
    <definedName name="FluxTrésorerieActFin_P">#REF!</definedName>
    <definedName name="FluxTrésorerieActInv_H">#REF!</definedName>
    <definedName name="FluxTrésorerieActInv_P">#REF!</definedName>
    <definedName name="fm" hidden="1">#REF!</definedName>
    <definedName name="fma">NA()</definedName>
    <definedName name="fn" localSheetId="7">#REF!</definedName>
    <definedName name="fn">#REF!</definedName>
    <definedName name="FNAME" localSheetId="7">#REF!</definedName>
    <definedName name="FNAME">#REF!</definedName>
    <definedName name="fo">NA()</definedName>
    <definedName name="FO_03">#REF!</definedName>
    <definedName name="FO_04">#REF!</definedName>
    <definedName name="FO_05">#REF!</definedName>
    <definedName name="FO_0604">#REF!</definedName>
    <definedName name="FO_0704">#REF!</definedName>
    <definedName name="FO_0804">#REF!</definedName>
    <definedName name="FO_0904">#REF!</definedName>
    <definedName name="FO_Btu_1">#REF!</definedName>
    <definedName name="FO_Btu_1_1">#REF!</definedName>
    <definedName name="FO_Btu_2" localSheetId="7">#REF!</definedName>
    <definedName name="FO_Btu_2" localSheetId="8">#REF!</definedName>
    <definedName name="FO_Btu_2">#REF!</definedName>
    <definedName name="FO_NYH_Mkr">#REF!</definedName>
    <definedName name="FO_VPSum" localSheetId="7">#REF!</definedName>
    <definedName name="FO_VPSum" localSheetId="8">#REF!</definedName>
    <definedName name="FO_VPSum">#REF!</definedName>
    <definedName name="FO_YTD">#REF!</definedName>
    <definedName name="fojwp" localSheetId="7" hidden="1">{"'Eng (page2)'!$A$1:$D$52"}</definedName>
    <definedName name="fojwp" localSheetId="8" hidden="1">{"'Eng (page2)'!$A$1:$D$52"}</definedName>
    <definedName name="fojwp" hidden="1">{"'Eng (page2)'!$A$1:$D$52"}</definedName>
    <definedName name="FON">#REF!</definedName>
    <definedName name="FONDOS" localSheetId="7">#REF!</definedName>
    <definedName name="FONDOS">#REF!</definedName>
    <definedName name="FOODING" localSheetId="7">#REF!</definedName>
    <definedName name="FOODING">#REF!</definedName>
    <definedName name="FORACCOUNTING">#REF!</definedName>
    <definedName name="FORACCOUNTING2">#REF!</definedName>
    <definedName name="ForAccountingg2">#REF!</definedName>
    <definedName name="FORM1">"$BUDGET.$#REF!$#REF!:$#REF!$#REF!"</definedName>
    <definedName name="FORM1___0">"$#REF!.$S$1:$V$1"</definedName>
    <definedName name="FORM2">"$BUDGET.$#REF!$#REF!:$#REF!$#REF!"</definedName>
    <definedName name="FORM2___0">"$#REF!.$Z$1:$AF$1"</definedName>
    <definedName name="formate">#REF!</definedName>
    <definedName name="formate10">#REF!</definedName>
    <definedName name="formate11">#REF!</definedName>
    <definedName name="formate12">#REF!</definedName>
    <definedName name="formate13">#REF!</definedName>
    <definedName name="formate14">#REF!</definedName>
    <definedName name="formate15">#REF!</definedName>
    <definedName name="formate16">#REF!</definedName>
    <definedName name="formate2">#REF!</definedName>
    <definedName name="formate3">#REF!</definedName>
    <definedName name="formate4">#REF!</definedName>
    <definedName name="formate5">#REF!</definedName>
    <definedName name="formate6">#REF!</definedName>
    <definedName name="formate7">#REF!</definedName>
    <definedName name="formate8">#REF!</definedName>
    <definedName name="formate9">#REF!</definedName>
    <definedName name="FormatLU" localSheetId="7">#REF!</definedName>
    <definedName name="FormatLU" localSheetId="8">#REF!</definedName>
    <definedName name="FormatLU">#REF!</definedName>
    <definedName name="Fortalecer_e_Difundir__a_Imagem_de_Empresa__Socialmente_Responsável">#REF!</definedName>
    <definedName name="Fournisseurs">#REF!</definedName>
    <definedName name="FOY" localSheetId="7">#REF!</definedName>
    <definedName name="FOY" localSheetId="8">#REF!</definedName>
    <definedName name="FOY">#REF!</definedName>
    <definedName name="FOYDT" localSheetId="8">#REF!</definedName>
    <definedName name="FOYDT">#REF!</definedName>
    <definedName name="FP">NA()</definedName>
    <definedName name="FR" localSheetId="7">#REF!</definedName>
    <definedName name="FR" localSheetId="8">#REF!</definedName>
    <definedName name="FR">#REF!</definedName>
    <definedName name="fre" localSheetId="8">#REF!</definedName>
    <definedName name="fre">#REF!</definedName>
    <definedName name="fred">#N/A</definedName>
    <definedName name="FREIGHT" localSheetId="7">#REF!</definedName>
    <definedName name="FREIGHT" localSheetId="8">#REF!</definedName>
    <definedName name="FREIGHT">#REF!</definedName>
    <definedName name="FREIGHT_5">NA()</definedName>
    <definedName name="FREIGHT1">NA()</definedName>
    <definedName name="Frestea" localSheetId="7" hidden="1">{#N/A,#N/A,FALSE,"b_s &amp; p_l"}</definedName>
    <definedName name="Frestea" localSheetId="8" hidden="1">{#N/A,#N/A,FALSE,"b_s &amp; p_l"}</definedName>
    <definedName name="Frestea" hidden="1">{#N/A,#N/A,FALSE,"b_s &amp; p_l"}</definedName>
    <definedName name="frfcn">#REF!</definedName>
    <definedName name="frfcp">#REF!</definedName>
    <definedName name="frfon30">#REF!</definedName>
    <definedName name="FRFop30">#REF!</definedName>
    <definedName name="frfsn">#REF!</definedName>
    <definedName name="frfsp">#REF!</definedName>
    <definedName name="frfvn10">#REF!</definedName>
    <definedName name="frfvp10">#REF!</definedName>
    <definedName name="fs" localSheetId="7" hidden="1">#REF!</definedName>
    <definedName name="fs" hidden="1">#REF!</definedName>
    <definedName name="fsCN_Can">#REF!</definedName>
    <definedName name="fsCN_US">#REF!</definedName>
    <definedName name="fsdfdsa" localSheetId="7" hidden="1">#REF!</definedName>
    <definedName name="fsdfdsa" localSheetId="8" hidden="1">#REF!</definedName>
    <definedName name="fsdfdsa" hidden="1">#REF!</definedName>
    <definedName name="FSoPacific" localSheetId="7" hidden="1">{"BS",#N/A,FALSE,"USA"}</definedName>
    <definedName name="FSoPacific" localSheetId="8" hidden="1">{"BS",#N/A,FALSE,"USA"}</definedName>
    <definedName name="FSoPacific" hidden="1">{"BS",#N/A,FALSE,"USA"}</definedName>
    <definedName name="fsvdvd" localSheetId="7">#REF!</definedName>
    <definedName name="fsvdvd" localSheetId="8">#REF!</definedName>
    <definedName name="fsvdvd">#REF!</definedName>
    <definedName name="ft">#REF!</definedName>
    <definedName name="FTEHrsPerWeek">#REF!</definedName>
    <definedName name="FuC" localSheetId="7">#REF!</definedName>
    <definedName name="FuC" localSheetId="8">#REF!</definedName>
    <definedName name="FuC">#REF!</definedName>
    <definedName name="FUEL" localSheetId="8">#REF!</definedName>
    <definedName name="FUEL">#REF!</definedName>
    <definedName name="fuel10">#REF!</definedName>
    <definedName name="fuel11">#REF!</definedName>
    <definedName name="fuel12">#REF!</definedName>
    <definedName name="fuel13">#REF!</definedName>
    <definedName name="fuel14">#REF!</definedName>
    <definedName name="fuel15">#REF!</definedName>
    <definedName name="fuel16">#REF!</definedName>
    <definedName name="fuel17">#REF!</definedName>
    <definedName name="fuel18">#REF!</definedName>
    <definedName name="fuel19">#REF!</definedName>
    <definedName name="fuel2">#REF!</definedName>
    <definedName name="fuel20">#REF!</definedName>
    <definedName name="fuel21">#REF!</definedName>
    <definedName name="fuel22">#REF!</definedName>
    <definedName name="fuel23">#REF!</definedName>
    <definedName name="fuel24">#REF!</definedName>
    <definedName name="fuel3">#REF!</definedName>
    <definedName name="fuel4">#REF!</definedName>
    <definedName name="fuel5">#REF!</definedName>
    <definedName name="fuel6">#REF!</definedName>
    <definedName name="fuel7">#REF!</definedName>
    <definedName name="fuel8">#REF!</definedName>
    <definedName name="fuel9">#REF!</definedName>
    <definedName name="fuelCSXT">#REF!</definedName>
    <definedName name="FuelGas1">#REF!</definedName>
    <definedName name="FuelGas10">#REF!</definedName>
    <definedName name="FuelGas11">#REF!</definedName>
    <definedName name="FuelGas12">#REF!</definedName>
    <definedName name="FuelGas13">#REF!</definedName>
    <definedName name="FuelGas14">#REF!</definedName>
    <definedName name="FuelGas15">#REF!</definedName>
    <definedName name="FuelGas2">#REF!</definedName>
    <definedName name="FuelGas3">#REF!</definedName>
    <definedName name="FuelGas4">#REF!</definedName>
    <definedName name="FuelGas5">#REF!</definedName>
    <definedName name="FuelGas6">#REF!</definedName>
    <definedName name="FuelGas7">#REF!</definedName>
    <definedName name="FuelGas8">#REF!</definedName>
    <definedName name="FuelGas9">#REF!</definedName>
    <definedName name="fuelNS">#REF!</definedName>
    <definedName name="Full_Print" localSheetId="7">#REF!</definedName>
    <definedName name="Full_Print" localSheetId="8">#REF!</definedName>
    <definedName name="Full_Print">#REF!</definedName>
    <definedName name="Full_with_ratios" localSheetId="8">#REF!</definedName>
    <definedName name="Full_with_ratios">#REF!</definedName>
    <definedName name="FULLY" localSheetId="8">#REF!</definedName>
    <definedName name="FULLY">#REF!</definedName>
    <definedName name="FWP" localSheetId="7" hidden="1">{"'Eng (page2)'!$A$1:$D$52"}</definedName>
    <definedName name="FWP" localSheetId="8" hidden="1">{"'Eng (page2)'!$A$1:$D$52"}</definedName>
    <definedName name="FWP" hidden="1">{"'Eng (page2)'!$A$1:$D$52"}</definedName>
    <definedName name="FX">#REF!</definedName>
    <definedName name="FX_F">#REF!</definedName>
    <definedName name="FX_rate" localSheetId="7">#REF!</definedName>
    <definedName name="FX_rate" localSheetId="8">#REF!</definedName>
    <definedName name="FX_rate">#REF!</definedName>
    <definedName name="g" localSheetId="7" hidden="1">#REF!</definedName>
    <definedName name="g" localSheetId="8" hidden="1">#REF!</definedName>
    <definedName name="g" hidden="1">#REF!</definedName>
    <definedName name="g.g.pta">#REF!</definedName>
    <definedName name="g.g.ta">#REF!</definedName>
    <definedName name="G.GLES.IPA">#REF!</definedName>
    <definedName name="G.GLES.PIPA">#REF!</definedName>
    <definedName name="G_section">NA()</definedName>
    <definedName name="G0.000">NA()</definedName>
    <definedName name="G0.010">NA()</definedName>
    <definedName name="G0.020">NA()</definedName>
    <definedName name="G0.100">NA()</definedName>
    <definedName name="G0.110">NA()</definedName>
    <definedName name="G0.120">NA()</definedName>
    <definedName name="G1.000">NA()</definedName>
    <definedName name="G1.011">NA()</definedName>
    <definedName name="G1.021">NA()</definedName>
    <definedName name="G1.031">NA()</definedName>
    <definedName name="G1.041">NA()</definedName>
    <definedName name="G1.051">NA()</definedName>
    <definedName name="G2.000">NA()</definedName>
    <definedName name="G2.010">NA()</definedName>
    <definedName name="G2.020">NA()</definedName>
    <definedName name="G2.030">NA()</definedName>
    <definedName name="G2_" localSheetId="7">#REF!</definedName>
    <definedName name="G2_" localSheetId="8">#REF!</definedName>
    <definedName name="G2_">#REF!</definedName>
    <definedName name="G3.000">NA()</definedName>
    <definedName name="G3.011">NA()</definedName>
    <definedName name="G3.021">NA()</definedName>
    <definedName name="G3.031">NA()</definedName>
    <definedName name="G3.041">NA()</definedName>
    <definedName name="G3.100">NA()</definedName>
    <definedName name="G3.111">NA()</definedName>
    <definedName name="G3.121">NA()</definedName>
    <definedName name="G3.131">NA()</definedName>
    <definedName name="G3.141">NA()</definedName>
    <definedName name="G3.201">NA()</definedName>
    <definedName name="G3.211">NA()</definedName>
    <definedName name="G3.221">NA()</definedName>
    <definedName name="G3.231">NA()</definedName>
    <definedName name="G3.241">NA()</definedName>
    <definedName name="G3.301">NA()</definedName>
    <definedName name="G3.311">NA()</definedName>
    <definedName name="G3.321">NA()</definedName>
    <definedName name="G3.331">NA()</definedName>
    <definedName name="G3.341">NA()</definedName>
    <definedName name="G4.000">NA()</definedName>
    <definedName name="G4.010">NA()</definedName>
    <definedName name="G4.020">NA()</definedName>
    <definedName name="G4.030">NA()</definedName>
    <definedName name="G4.040">NA()</definedName>
    <definedName name="G4.101">NA()</definedName>
    <definedName name="G4.111">NA()</definedName>
    <definedName name="G4.121">NA()</definedName>
    <definedName name="G4.131">NA()</definedName>
    <definedName name="G4.141">NA()</definedName>
    <definedName name="G4.151">NA()</definedName>
    <definedName name="G4.161">NA()</definedName>
    <definedName name="G4.171">NA()</definedName>
    <definedName name="G4.200">NA()</definedName>
    <definedName name="G4.210">NA()</definedName>
    <definedName name="G4.220">NA()</definedName>
    <definedName name="g40g40">NA()</definedName>
    <definedName name="GA" localSheetId="7">#REF!</definedName>
    <definedName name="GA" localSheetId="8">#REF!</definedName>
    <definedName name="GA">#REF!</definedName>
    <definedName name="GAfafsadada" localSheetId="7" hidden="1">{#N/A,#N/A,TRUE,"BALSCH";#N/A,#N/A,TRUE,"COMICRO";#N/A,#N/A,TRUE,"CHECKS";#N/A,#N/A,TRUE,"GLASS";#N/A,#N/A,TRUE,"DEPRE";#N/A,#N/A,TRUE,"A&amp;MCUR";#N/A,#N/A,TRUE,"AGEANAlysis";#N/A,#N/A,TRUE,"CHECKS"}</definedName>
    <definedName name="GAfafsadada" localSheetId="8" hidden="1">{#N/A,#N/A,TRUE,"BALSCH";#N/A,#N/A,TRUE,"COMICRO";#N/A,#N/A,TRUE,"CHECKS";#N/A,#N/A,TRUE,"GLASS";#N/A,#N/A,TRUE,"DEPRE";#N/A,#N/A,TRUE,"A&amp;MCUR";#N/A,#N/A,TRUE,"AGEANAlysis";#N/A,#N/A,TRUE,"CHECKS"}</definedName>
    <definedName name="GAfafsadada" hidden="1">{#N/A,#N/A,TRUE,"BALSCH";#N/A,#N/A,TRUE,"COMICRO";#N/A,#N/A,TRUE,"CHECKS";#N/A,#N/A,TRUE,"GLASS";#N/A,#N/A,TRUE,"DEPRE";#N/A,#N/A,TRUE,"A&amp;MCUR";#N/A,#N/A,TRUE,"AGEANAlysis";#N/A,#N/A,TRUE,"CHECKS"}</definedName>
    <definedName name="GAG">#REF!</definedName>
    <definedName name="Garantir_o_Suprimento_das_Matérias_Primas__volumes__custos_e_qualidade">#REF!</definedName>
    <definedName name="gas">#REF!</definedName>
    <definedName name="Gasfactor_kg.HCpNm3.GNG" localSheetId="7">#REF!</definedName>
    <definedName name="Gasfactor_kg.HCpNm3.GNG" localSheetId="8">#REF!</definedName>
    <definedName name="Gasfactor_kg.HCpNm3.GNG">#REF!</definedName>
    <definedName name="gasfactor_kgHCpNm3GNG" localSheetId="8">#REF!</definedName>
    <definedName name="gasfactor_kgHCpNm3GNG">#REF!</definedName>
    <definedName name="Gasfactor10_kgHCpNm3GNG" localSheetId="8">#REF!</definedName>
    <definedName name="Gasfactor10_kgHCpNm3GNG">#REF!</definedName>
    <definedName name="Gasfactor3_kgHCpNm3GNG">#REF!</definedName>
    <definedName name="Gasfactor8_kgHCpNm3GNG">#REF!</definedName>
    <definedName name="Gastos_Financieros" localSheetId="7">#REF!</definedName>
    <definedName name="Gastos_Financieros" localSheetId="8">#REF!</definedName>
    <definedName name="Gastos_Financieros">#REF!</definedName>
    <definedName name="GBH" localSheetId="7" hidden="1">{#N/A,#N/A,FALSE,"Aging Summary";#N/A,#N/A,FALSE,"Ratio Analysis";#N/A,#N/A,FALSE,"Test 120 Day Accts";#N/A,#N/A,FALSE,"Tickmarks"}</definedName>
    <definedName name="GBH" localSheetId="8" hidden="1">{#N/A,#N/A,FALSE,"Aging Summary";#N/A,#N/A,FALSE,"Ratio Analysis";#N/A,#N/A,FALSE,"Test 120 Day Accts";#N/A,#N/A,FALSE,"Tickmarks"}</definedName>
    <definedName name="GBH" hidden="1">{#N/A,#N/A,FALSE,"Aging Summary";#N/A,#N/A,FALSE,"Ratio Analysis";#N/A,#N/A,FALSE,"Test 120 Day Accts";#N/A,#N/A,FALSE,"Tickmarks"}</definedName>
    <definedName name="gbp">#REF!</definedName>
    <definedName name="gbp1q03" localSheetId="7">#REF!</definedName>
    <definedName name="gbp1q03" localSheetId="8">#REF!</definedName>
    <definedName name="gbp1q03">#REF!</definedName>
    <definedName name="GBP1Q04" localSheetId="8">#REF!</definedName>
    <definedName name="GBP1Q04">#REF!</definedName>
    <definedName name="GBP1Q05" localSheetId="8">#REF!</definedName>
    <definedName name="GBP1Q05">#REF!</definedName>
    <definedName name="gbp2q03">#REF!</definedName>
    <definedName name="GBP2Q04">#REF!</definedName>
    <definedName name="gbp2q05">#REF!</definedName>
    <definedName name="gbp3q03">#REF!</definedName>
    <definedName name="GBP3Q04">#REF!</definedName>
    <definedName name="gbp3q05">#REF!</definedName>
    <definedName name="gbp4q03">#REF!</definedName>
    <definedName name="GBP4Q04">#REF!</definedName>
    <definedName name="GBP4Q05">#REF!</definedName>
    <definedName name="gbpcn">#REF!</definedName>
    <definedName name="gbpcp">#REF!</definedName>
    <definedName name="gbpefund">#REF!</definedName>
    <definedName name="gbpon30">#REF!</definedName>
    <definedName name="GBPOP30">#REF!</definedName>
    <definedName name="gbpsn">#REF!</definedName>
    <definedName name="gbpsp">#REF!</definedName>
    <definedName name="gbpvn10">#REF!</definedName>
    <definedName name="gbpvp10">#REF!</definedName>
    <definedName name="GDDFDD" localSheetId="7" hidden="1">{"'Key fig. Rpt'!$B$5:$K$94"}</definedName>
    <definedName name="GDDFDD" localSheetId="8" hidden="1">{"'Key fig. Rpt'!$B$5:$K$94"}</definedName>
    <definedName name="GDDFDD" hidden="1">{"'Key fig. Rpt'!$B$5:$K$94"}</definedName>
    <definedName name="gdf">#REF!</definedName>
    <definedName name="GDFG" localSheetId="7" hidden="1">{"'Key fig. Rpt'!$B$5:$K$94"}</definedName>
    <definedName name="GDFG" localSheetId="8" hidden="1">{"'Key fig. Rpt'!$B$5:$K$94"}</definedName>
    <definedName name="GDFG" hidden="1">{"'Key fig. Rpt'!$B$5:$K$94"}</definedName>
    <definedName name="gdfufbubvdj">#REF!</definedName>
    <definedName name="GDGGDGD" localSheetId="7" hidden="1">{"'Key fig. Rpt'!$B$5:$K$94"}</definedName>
    <definedName name="GDGGDGD" localSheetId="8" hidden="1">{"'Key fig. Rpt'!$B$5:$K$94"}</definedName>
    <definedName name="GDGGDGD" hidden="1">{"'Key fig. Rpt'!$B$5:$K$94"}</definedName>
    <definedName name="gefe">#REF!</definedName>
    <definedName name="Geg_zuurstof" localSheetId="7">#REF!</definedName>
    <definedName name="Geg_zuurstof">#REF!</definedName>
    <definedName name="GeklikteMaand">#REF!</definedName>
    <definedName name="GenandAdmin_Others" localSheetId="7" hidden="1">{#N/A,#N/A,FALSE,"DATA"}</definedName>
    <definedName name="GenandAdmin_Others" localSheetId="8" hidden="1">{#N/A,#N/A,FALSE,"DATA"}</definedName>
    <definedName name="GenandAdmin_Others" hidden="1">{#N/A,#N/A,FALSE,"DATA"}</definedName>
    <definedName name="General_Admin">#REF!</definedName>
    <definedName name="General_Ledger">#REF!</definedName>
    <definedName name="GENERAL_MANAGEMENT___DIRECTORS" localSheetId="7">#REF!</definedName>
    <definedName name="GENERAL_MANAGEMENT___DIRECTORS" localSheetId="8">#REF!</definedName>
    <definedName name="GENERAL_MANAGEMENT___DIRECTORS">#REF!</definedName>
    <definedName name="GeVW" localSheetId="8">#REF!</definedName>
    <definedName name="GeVW">#REF!</definedName>
    <definedName name="GEW" localSheetId="8">#REF!</definedName>
    <definedName name="GEW">#REF!</definedName>
    <definedName name="gf" localSheetId="7" hidden="1">{"preco1",#N/A,TRUE,"Analise preços";"peq",#N/A,TRUE,"Analise preços";"resu",#N/A,TRUE,"TOTAL"}</definedName>
    <definedName name="gf" localSheetId="8" hidden="1">{"preco1",#N/A,TRUE,"Analise preços";"peq",#N/A,TRUE,"Analise preços";"resu",#N/A,TRUE,"TOTAL"}</definedName>
    <definedName name="gf" hidden="1">{"preco1",#N/A,TRUE,"Analise preços";"peq",#N/A,TRUE,"Analise preços";"resu",#N/A,TRUE,"TOTAL"}</definedName>
    <definedName name="gfbhcfgb" localSheetId="7" hidden="1">#REF!</definedName>
    <definedName name="gfbhcfgb" hidden="1">#REF!</definedName>
    <definedName name="gfcvdhcnrfd" localSheetId="7" hidden="1">#REF!,#REF!</definedName>
    <definedName name="gfcvdhcnrfd" localSheetId="8" hidden="1">#REF!,#REF!</definedName>
    <definedName name="gfcvdhcnrfd" hidden="1">#REF!,#REF!</definedName>
    <definedName name="GFDGDF" localSheetId="7">#REF!</definedName>
    <definedName name="GFDGDF" localSheetId="8">#REF!</definedName>
    <definedName name="GFDGDF">#REF!</definedName>
    <definedName name="gfg" localSheetId="7" hidden="1">{"'Eng (page2)'!$A$1:$D$52"}</definedName>
    <definedName name="gfg" localSheetId="8" hidden="1">{"'Eng (page2)'!$A$1:$D$52"}</definedName>
    <definedName name="gfg" hidden="1">{"'Eng (page2)'!$A$1:$D$52"}</definedName>
    <definedName name="gfgf" localSheetId="7" hidden="1">{"'Key fig. Rpt'!$B$5:$K$94"}</definedName>
    <definedName name="gfgf" localSheetId="8" hidden="1">{"'Key fig. Rpt'!$B$5:$K$94"}</definedName>
    <definedName name="gfgf" hidden="1">{"'Key fig. Rpt'!$B$5:$K$94"}</definedName>
    <definedName name="GFGFDGFG">#REF!</definedName>
    <definedName name="GFGFGFG">#REF!</definedName>
    <definedName name="GFGGFG">#REF!</definedName>
    <definedName name="GFGGFGFG">#REF!</definedName>
    <definedName name="gfgggg" localSheetId="7">#REF!</definedName>
    <definedName name="gfgggg" localSheetId="8">#REF!</definedName>
    <definedName name="gfgggg">#REF!</definedName>
    <definedName name="gfhhf" localSheetId="7" hidden="1">{#N/A,#N/A,TRUE,"BALSCH";#N/A,#N/A,TRUE,"COMICRO";#N/A,#N/A,TRUE,"CHECKS";#N/A,#N/A,TRUE,"GLASS";#N/A,#N/A,TRUE,"DEPRE";#N/A,#N/A,TRUE,"A&amp;MCUR";#N/A,#N/A,TRUE,"AGEANAlysis";#N/A,#N/A,TRUE,"CHECKS"}</definedName>
    <definedName name="gfhhf" localSheetId="8" hidden="1">{#N/A,#N/A,TRUE,"BALSCH";#N/A,#N/A,TRUE,"COMICRO";#N/A,#N/A,TRUE,"CHECKS";#N/A,#N/A,TRUE,"GLASS";#N/A,#N/A,TRUE,"DEPRE";#N/A,#N/A,TRUE,"A&amp;MCUR";#N/A,#N/A,TRUE,"AGEANAlysis";#N/A,#N/A,TRUE,"CHECKS"}</definedName>
    <definedName name="gfhhf" hidden="1">{#N/A,#N/A,TRUE,"BALSCH";#N/A,#N/A,TRUE,"COMICRO";#N/A,#N/A,TRUE,"CHECKS";#N/A,#N/A,TRUE,"GLASS";#N/A,#N/A,TRUE,"DEPRE";#N/A,#N/A,TRUE,"A&amp;MCUR";#N/A,#N/A,TRUE,"AGEANAlysis";#N/A,#N/A,TRUE,"CHECKS"}</definedName>
    <definedName name="gfhsfhfh" localSheetId="7" hidden="1">{"'Key fig. Rpt'!$B$5:$K$94"}</definedName>
    <definedName name="gfhsfhfh" localSheetId="8" hidden="1">{"'Key fig. Rpt'!$B$5:$K$94"}</definedName>
    <definedName name="gfhsfhfh" hidden="1">{"'Key fig. Rpt'!$B$5:$K$94"}</definedName>
    <definedName name="gfrvhcrhcv" localSheetId="7" hidden="1">{"'Eng (page2)'!$A$1:$D$52"}</definedName>
    <definedName name="gfrvhcrhcv" localSheetId="8" hidden="1">{"'Eng (page2)'!$A$1:$D$52"}</definedName>
    <definedName name="gfrvhcrhcv" hidden="1">{"'Eng (page2)'!$A$1:$D$52"}</definedName>
    <definedName name="gg" localSheetId="7">#REF!</definedName>
    <definedName name="gg" localSheetId="8">#REF!</definedName>
    <definedName name="gg">#REF!</definedName>
    <definedName name="ggdhajk" localSheetId="8">#REF!</definedName>
    <definedName name="ggdhajk">#REF!</definedName>
    <definedName name="GGFDFDFDFGD" localSheetId="7" hidden="1">{"'Key fig. Rpt'!$B$5:$K$94"}</definedName>
    <definedName name="GGFDFDFDFGD" localSheetId="8" hidden="1">{"'Key fig. Rpt'!$B$5:$K$94"}</definedName>
    <definedName name="GGFDFDFDFGD" hidden="1">{"'Key fig. Rpt'!$B$5:$K$94"}</definedName>
    <definedName name="GGFGFG">#REF!</definedName>
    <definedName name="GG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REF!</definedName>
    <definedName name="ggggg" localSheetId="7">#REF!</definedName>
    <definedName name="ggggg" localSheetId="8">#REF!</definedName>
    <definedName name="ggggg">#REF!</definedName>
    <definedName name="GGGGGG">#REF!</definedName>
    <definedName name="GGGGGGGG" localSheetId="7" hidden="1">{#N/A,#N/A,FALSE,"CDA Plan"}</definedName>
    <definedName name="GGGGGGGG" localSheetId="8" hidden="1">{#N/A,#N/A,FALSE,"CDA Plan"}</definedName>
    <definedName name="GGGGGGGG" hidden="1">{#N/A,#N/A,FALSE,"CDA Plan"}</definedName>
    <definedName name="GGGGGGGGGGGGGG">#REF!</definedName>
    <definedName name="GGGGGGGGGGGGGGGGGGG">#REF!</definedName>
    <definedName name="gggh" localSheetId="7">#REF!</definedName>
    <definedName name="gggh" localSheetId="8">#REF!</definedName>
    <definedName name="gggh">#REF!</definedName>
    <definedName name="GGH" localSheetId="8">#REF!</definedName>
    <definedName name="GGH">#REF!</definedName>
    <definedName name="gghh" localSheetId="7" hidden="1">{#N/A,#N/A,FALSE,"Cipta-All";#N/A,#N/A,FALSE,"Individual"}</definedName>
    <definedName name="gghh" localSheetId="8" hidden="1">{#N/A,#N/A,FALSE,"Cipta-All";#N/A,#N/A,FALSE,"Individual"}</definedName>
    <definedName name="gghh" hidden="1">{#N/A,#N/A,FALSE,"Cipta-All";#N/A,#N/A,FALSE,"Individual"}</definedName>
    <definedName name="ggjg">NA()</definedName>
    <definedName name="GH">NA()</definedName>
    <definedName name="ghd" localSheetId="7" hidden="1">#REF!</definedName>
    <definedName name="ghd" hidden="1">#REF!</definedName>
    <definedName name="GHG">#REF!</definedName>
    <definedName name="ghgh">NA()</definedName>
    <definedName name="GHGHGHH" localSheetId="7" hidden="1">{"'Key fig. Rpt'!$B$5:$K$94"}</definedName>
    <definedName name="GHGHGHH" localSheetId="8" hidden="1">{"'Key fig. Rpt'!$B$5:$K$94"}</definedName>
    <definedName name="GHGHGHH" hidden="1">{"'Key fig. Rpt'!$B$5:$K$94"}</definedName>
    <definedName name="GHGJHDF">#REF!</definedName>
    <definedName name="ghh" localSheetId="7">#REF!</definedName>
    <definedName name="ghh" localSheetId="8">#REF!</definedName>
    <definedName name="ghh">#REF!</definedName>
    <definedName name="ghhh" localSheetId="7">#REF!</definedName>
    <definedName name="ghhh" localSheetId="8">#REF!</definedName>
    <definedName name="ghhh">#REF!</definedName>
    <definedName name="ghip">NA()</definedName>
    <definedName name="ghjgjhg" localSheetId="7" hidden="1">#REF!</definedName>
    <definedName name="ghjgjhg" localSheetId="8" hidden="1">#REF!</definedName>
    <definedName name="ghjgjhg" hidden="1">#REF!</definedName>
    <definedName name="ghsggbgfh" localSheetId="7" hidden="1">{"'Key fig. Rpt'!$B$5:$K$94"}</definedName>
    <definedName name="ghsggbgfh" localSheetId="8" hidden="1">{"'Key fig. Rpt'!$B$5:$K$94"}</definedName>
    <definedName name="ghsggbgfh" hidden="1">{"'Key fig. Rpt'!$B$5:$K$94"}</definedName>
    <definedName name="ghvghbhj" localSheetId="7" hidden="1">#REF!,#REF!</definedName>
    <definedName name="ghvghbhj" localSheetId="8" hidden="1">#REF!,#REF!</definedName>
    <definedName name="ghvghbhj" hidden="1">#REF!,#REF!</definedName>
    <definedName name="GHY">NA()</definedName>
    <definedName name="gia">NA()</definedName>
    <definedName name="gia_tien">NA()</definedName>
    <definedName name="gia_tien_BTN">NA()</definedName>
    <definedName name="giacong">NA()</definedName>
    <definedName name="gipa5">NA()</definedName>
    <definedName name="GJ_to_MMBtu">#REF!</definedName>
    <definedName name="GJFGJH">#REF!</definedName>
    <definedName name="gjgh">NA()</definedName>
    <definedName name="gjjgjgj">#REF!</definedName>
    <definedName name="gjrytydfrdryhe" localSheetId="7" hidden="1">#REF!</definedName>
    <definedName name="gjrytydfrdryhe" hidden="1">#REF!</definedName>
    <definedName name="gkw" localSheetId="7" hidden="1">{"'Eng (page2)'!$A$1:$D$52"}</definedName>
    <definedName name="gkw" localSheetId="8" hidden="1">{"'Eng (page2)'!$A$1:$D$52"}</definedName>
    <definedName name="gkw" hidden="1">{"'Eng (page2)'!$A$1:$D$52"}</definedName>
    <definedName name="GLASS">#REF!</definedName>
    <definedName name="GLASS_5">NA()</definedName>
    <definedName name="GLASS1">NA()</definedName>
    <definedName name="global">#REF!</definedName>
    <definedName name="GLYCERINE" localSheetId="7">#REF!</definedName>
    <definedName name="GLYCERINE" localSheetId="8">#REF!</definedName>
    <definedName name="GLYCERINE">#REF!</definedName>
    <definedName name="gmna">#REF!</definedName>
    <definedName name="Gna" localSheetId="7">#REF!</definedName>
    <definedName name="Gna" localSheetId="8">#REF!</definedName>
    <definedName name="Gna">#REF!</definedName>
    <definedName name="gnkilo" hidden="1">#REF!,#REF!</definedName>
    <definedName name="go" localSheetId="7">#REF!</definedName>
    <definedName name="go" localSheetId="8">#REF!</definedName>
    <definedName name="go">#REF!</definedName>
    <definedName name="GOA">NA()</definedName>
    <definedName name="GoBack" localSheetId="4">#REF!</definedName>
    <definedName name="GoBack" localSheetId="0">#REF!</definedName>
    <definedName name="GoBack" localSheetId="3">#REF!</definedName>
    <definedName name="GoBack">#REF!</definedName>
    <definedName name="goc">NA()</definedName>
    <definedName name="gochong">NA()</definedName>
    <definedName name="Goodwill">#REF!</definedName>
    <definedName name="GPT_GROUNDING_PT">NA()</definedName>
    <definedName name="GR">1.11</definedName>
    <definedName name="gra">1.1</definedName>
    <definedName name="Grace" localSheetId="7" hidden="1">{#N/A,#N/A,FALSE,"Aging Summary";#N/A,#N/A,FALSE,"Ratio Analysis";#N/A,#N/A,FALSE,"Test 120 Day Accts";#N/A,#N/A,FALSE,"Tickmarks"}</definedName>
    <definedName name="Grace" localSheetId="8" hidden="1">{#N/A,#N/A,FALSE,"Aging Summary";#N/A,#N/A,FALSE,"Ratio Analysis";#N/A,#N/A,FALSE,"Test 120 Day Accts";#N/A,#N/A,FALSE,"Tickmarks"}</definedName>
    <definedName name="Grace" hidden="1">{#N/A,#N/A,FALSE,"Aging Summary";#N/A,#N/A,FALSE,"Ratio Analysis";#N/A,#N/A,FALSE,"Test 120 Day Accts";#N/A,#N/A,FALSE,"Tickmarks"}</definedName>
    <definedName name="GRAD2">#REF!</definedName>
    <definedName name="GRAD2_2" localSheetId="7">#REF!</definedName>
    <definedName name="GRAD2_2" localSheetId="8">#REF!</definedName>
    <definedName name="GRAD2_2">#REF!</definedName>
    <definedName name="GRADE" localSheetId="8">#REF!</definedName>
    <definedName name="GRADE">#REF!</definedName>
    <definedName name="GRADE_2" localSheetId="8">#REF!</definedName>
    <definedName name="GRADE_2">#REF!</definedName>
    <definedName name="GRADEAREA">#REF!</definedName>
    <definedName name="GRADEAREA_2">#REF!</definedName>
    <definedName name="GRADEAREA_9">#REF!</definedName>
    <definedName name="Grand_Total">#REF!</definedName>
    <definedName name="graph">#N/A</definedName>
    <definedName name="graph2">#N/A</definedName>
    <definedName name="grb">1.12</definedName>
    <definedName name="grc">1.1</definedName>
    <definedName name="Grid">#REF!</definedName>
    <definedName name="Grou">#REF!</definedName>
    <definedName name="GROUP_NAME">#REF!</definedName>
    <definedName name="Growth" localSheetId="7">#REF!</definedName>
    <definedName name="Growth" localSheetId="8">#REF!</definedName>
    <definedName name="Growth">#REF!</definedName>
    <definedName name="GrphActSales" localSheetId="8">#REF!</definedName>
    <definedName name="GrphActSales">#REF!</definedName>
    <definedName name="GrphActStk" localSheetId="8">#REF!</definedName>
    <definedName name="GrphActStk">#REF!</definedName>
    <definedName name="GrphPlanSales">#REF!</definedName>
    <definedName name="GrphTgtStk">#REF!</definedName>
    <definedName name="grs.metal_paladio">#REF!</definedName>
    <definedName name="grstr">#REF!</definedName>
    <definedName name="GRWE">#REF!</definedName>
    <definedName name="GSA"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A"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GHSD">#REF!</definedName>
    <definedName name="GSGFGFG" localSheetId="7" hidden="1">{#N/A,#N/A,FALSE,"CDA Plan"}</definedName>
    <definedName name="GSGFGFG" localSheetId="8" hidden="1">{#N/A,#N/A,FALSE,"CDA Plan"}</definedName>
    <definedName name="GSGFGFG" hidden="1">{#N/A,#N/A,FALSE,"CDA Plan"}</definedName>
    <definedName name="gt">NA()</definedName>
    <definedName name="GT_NG_Nm3ph" localSheetId="7">#REF!</definedName>
    <definedName name="GT_NG_Nm3ph" localSheetId="8">#REF!</definedName>
    <definedName name="GT_NG_Nm3ph">#REF!</definedName>
    <definedName name="GT_Power_MW" localSheetId="8">#REF!</definedName>
    <definedName name="GT_Power_MW">#REF!</definedName>
    <definedName name="GT_Stminj_Tph" localSheetId="8">#REF!</definedName>
    <definedName name="GT_Stminj_Tph">#REF!</definedName>
    <definedName name="gtdrg5" localSheetId="7" hidden="1">#REF!</definedName>
    <definedName name="gtdrg5" localSheetId="8" hidden="1">#REF!</definedName>
    <definedName name="gtdrg5" hidden="1">#REF!</definedName>
    <definedName name="gterg" localSheetId="7" hidden="1">#REF!</definedName>
    <definedName name="gterg" localSheetId="8" hidden="1">#REF!</definedName>
    <definedName name="gterg" hidden="1">#REF!</definedName>
    <definedName name="GU" localSheetId="8" hidden="1">#REF!</definedName>
    <definedName name="GU" hidden="1">#REF!</definedName>
    <definedName name="GURU" localSheetId="8" hidden="1">#REF!</definedName>
    <definedName name="GURU" hidden="1">#REF!</definedName>
    <definedName name="gv">NA()</definedName>
    <definedName name="gvl">NA()</definedName>
    <definedName name="gvtybrgfdv" localSheetId="7" hidden="1">#REF!,#REF!</definedName>
    <definedName name="gvtybrgfdv" localSheetId="8" hidden="1">#REF!,#REF!</definedName>
    <definedName name="gvtybrgfdv" hidden="1">#REF!,#REF!</definedName>
    <definedName name="GVW" localSheetId="7">#REF!</definedName>
    <definedName name="GVW" localSheetId="8">#REF!</definedName>
    <definedName name="GVW">#REF!</definedName>
    <definedName name="GWEW" localSheetId="7">#REF!</definedName>
    <definedName name="GWEW">#REF!</definedName>
    <definedName name="GWRT" localSheetId="7" hidden="1">{"'Eng (page2)'!$A$1:$D$52"}</definedName>
    <definedName name="GWRT" localSheetId="8" hidden="1">{"'Eng (page2)'!$A$1:$D$52"}</definedName>
    <definedName name="GWRT" hidden="1">{"'Eng (page2)'!$A$1:$D$52"}</definedName>
    <definedName name="H" localSheetId="3">#REF!</definedName>
    <definedName name="H">#REF!</definedName>
    <definedName name="H_2" localSheetId="7">#REF!</definedName>
    <definedName name="H_2" localSheetId="8">#REF!</definedName>
    <definedName name="H_2">#REF!</definedName>
    <definedName name="H_9" localSheetId="8">#REF!</definedName>
    <definedName name="H_9">#REF!</definedName>
    <definedName name="H0.001">NA()</definedName>
    <definedName name="H0.011">NA()</definedName>
    <definedName name="H0.021">NA()</definedName>
    <definedName name="H0.031">NA()</definedName>
    <definedName name="H2_0104">#REF!</definedName>
    <definedName name="H2_0104_Euro">#REF!</definedName>
    <definedName name="H2_0104_US">#REF!</definedName>
    <definedName name="H2_0105_Euro">#REF!</definedName>
    <definedName name="H2_0105_US">#REF!</definedName>
    <definedName name="H2_0204">#REF!</definedName>
    <definedName name="H2_0204_Euro">#REF!</definedName>
    <definedName name="H2_0204_US">#REF!</definedName>
    <definedName name="H2_0205_Euro">#REF!</definedName>
    <definedName name="H2_0205_US">#REF!</definedName>
    <definedName name="H2_03">#REF!</definedName>
    <definedName name="H2_0304">#REF!</definedName>
    <definedName name="H2_0304_Euro">#REF!</definedName>
    <definedName name="H2_0304_US">#REF!</definedName>
    <definedName name="H2_0305_Euro">#REF!</definedName>
    <definedName name="H2_0305_US">#REF!</definedName>
    <definedName name="H2_04">#REF!</definedName>
    <definedName name="H2_0404">#REF!</definedName>
    <definedName name="H2_0404_Euro">#REF!</definedName>
    <definedName name="H2_0404_US">#REF!</definedName>
    <definedName name="H2_0405_Euro">#REF!</definedName>
    <definedName name="H2_0405_US">#REF!</definedName>
    <definedName name="H2_05">#REF!</definedName>
    <definedName name="H2_0504">#REF!</definedName>
    <definedName name="H2_0504_Euro">#REF!</definedName>
    <definedName name="H2_0504_us">#REF!</definedName>
    <definedName name="H2_0505_Euro">#REF!</definedName>
    <definedName name="H2_0505_US">#REF!</definedName>
    <definedName name="H2_0604">#REF!</definedName>
    <definedName name="H2_0604_Euro">#REF!</definedName>
    <definedName name="H2_0604_US">#REF!</definedName>
    <definedName name="H2_0605_Euro">#REF!</definedName>
    <definedName name="H2_0605_US">#REF!</definedName>
    <definedName name="H2_0704">#REF!</definedName>
    <definedName name="H2_0704_Euro">#REF!</definedName>
    <definedName name="H2_0704_US">#REF!</definedName>
    <definedName name="H2_0705_Euro">#REF!</definedName>
    <definedName name="H2_0705_US">#REF!</definedName>
    <definedName name="H2_0804">#REF!</definedName>
    <definedName name="H2_0804_Euro">#REF!</definedName>
    <definedName name="H2_0804_US">#REF!</definedName>
    <definedName name="H2_0805_Euro">#REF!</definedName>
    <definedName name="H2_0805_US">#REF!</definedName>
    <definedName name="H2_0904">#REF!</definedName>
    <definedName name="H2_0904_Euro">#REF!</definedName>
    <definedName name="H2_0904_US">#REF!</definedName>
    <definedName name="H2_0905_Euro">#REF!</definedName>
    <definedName name="H2_0905_US">#REF!</definedName>
    <definedName name="H2_1004">#REF!</definedName>
    <definedName name="H2_1004_Euro">#REF!</definedName>
    <definedName name="H2_1004_US">#REF!</definedName>
    <definedName name="H2_1005_Euro">#REF!</definedName>
    <definedName name="H2_1005_US">#REF!</definedName>
    <definedName name="H2_1104">#REF!</definedName>
    <definedName name="H2_1104_Euro">#REF!</definedName>
    <definedName name="H2_1104_US">#REF!</definedName>
    <definedName name="H2_1105_Euro">#REF!</definedName>
    <definedName name="H2_1105_US">#REF!</definedName>
    <definedName name="H2_1204">#REF!</definedName>
    <definedName name="H2_1204_Euro">#REF!</definedName>
    <definedName name="H2_1204_US">#REF!</definedName>
    <definedName name="H2_1205_Euro">#REF!</definedName>
    <definedName name="H2_1205_US">#REF!</definedName>
    <definedName name="H2_Chart" localSheetId="7">#REF!</definedName>
    <definedName name="H2_Chart" localSheetId="8">#REF!</definedName>
    <definedName name="H2_Chart">#REF!</definedName>
    <definedName name="H2_VPSum" localSheetId="8">#REF!</definedName>
    <definedName name="H2_VPSum">#REF!</definedName>
    <definedName name="H2_YTD">#REF!</definedName>
    <definedName name="H2Gas">#REF!</definedName>
    <definedName name="H2select">#REF!</definedName>
    <definedName name="h7.5">NA()</definedName>
    <definedName name="h8.5">NA()</definedName>
    <definedName name="hab">#REF!</definedName>
    <definedName name="Hac">#REF!</definedName>
    <definedName name="hahhdggsgsffa" localSheetId="7" hidden="1">{#N/A,#N/A,TRUE,"BALSCH";#N/A,#N/A,TRUE,"COMICRO";#N/A,#N/A,TRUE,"CHECKS";#N/A,#N/A,TRUE,"GLASS";#N/A,#N/A,TRUE,"DEPRE";#N/A,#N/A,TRUE,"A&amp;MCUR";#N/A,#N/A,TRUE,"AGEANAlysis";#N/A,#N/A,TRUE,"CHECKS"}</definedName>
    <definedName name="hahhdggsgsffa" localSheetId="8" hidden="1">{#N/A,#N/A,TRUE,"BALSCH";#N/A,#N/A,TRUE,"COMICRO";#N/A,#N/A,TRUE,"CHECKS";#N/A,#N/A,TRUE,"GLASS";#N/A,#N/A,TRUE,"DEPRE";#N/A,#N/A,TRUE,"A&amp;MCUR";#N/A,#N/A,TRUE,"AGEANAlysis";#N/A,#N/A,TRUE,"CHECKS"}</definedName>
    <definedName name="hahhdggsgsffa" hidden="1">{#N/A,#N/A,TRUE,"BALSCH";#N/A,#N/A,TRUE,"COMICRO";#N/A,#N/A,TRUE,"CHECKS";#N/A,#N/A,TRUE,"GLASS";#N/A,#N/A,TRUE,"DEPRE";#N/A,#N/A,TRUE,"A&amp;MCUR";#N/A,#N/A,TRUE,"AGEANAlysis";#N/A,#N/A,TRUE,"CHECKS"}</definedName>
    <definedName name="HAN">#REF!</definedName>
    <definedName name="HAPP" localSheetId="3">#REF!</definedName>
    <definedName name="HAPP">#REF!</definedName>
    <definedName name="HBU" localSheetId="7">#REF!</definedName>
    <definedName name="HBU" localSheetId="8">#REF!</definedName>
    <definedName name="HBU">#REF!</definedName>
    <definedName name="HBW" localSheetId="8">#REF!</definedName>
    <definedName name="HBW">#REF!</definedName>
    <definedName name="hc" localSheetId="7" hidden="1">{#N/A,#N/A,FALSE,"COVER1.XLS ";#N/A,#N/A,FALSE,"RACT1.XLS";#N/A,#N/A,FALSE,"RACT2.XLS";#N/A,#N/A,FALSE,"ECCMP";#N/A,#N/A,FALSE,"WELDER.XLS"}</definedName>
    <definedName name="hc" localSheetId="8" hidden="1">{#N/A,#N/A,FALSE,"COVER1.XLS ";#N/A,#N/A,FALSE,"RACT1.XLS";#N/A,#N/A,FALSE,"RACT2.XLS";#N/A,#N/A,FALSE,"ECCMP";#N/A,#N/A,FALSE,"WELDER.XLS"}</definedName>
    <definedName name="hc" hidden="1">{#N/A,#N/A,FALSE,"COVER1.XLS ";#N/A,#N/A,FALSE,"RACT1.XLS";#N/A,#N/A,FALSE,"RACT2.XLS";#N/A,#N/A,FALSE,"ECCMP";#N/A,#N/A,FALSE,"WELDER.XLS"}</definedName>
    <definedName name="hc_1" localSheetId="7" hidden="1">{#N/A,#N/A,FALSE,"COVER1.XLS ";#N/A,#N/A,FALSE,"RACT1.XLS";#N/A,#N/A,FALSE,"RACT2.XLS";#N/A,#N/A,FALSE,"ECCMP";#N/A,#N/A,FALSE,"WELDER.XLS"}</definedName>
    <definedName name="hc_1" localSheetId="8" hidden="1">{#N/A,#N/A,FALSE,"COVER1.XLS ";#N/A,#N/A,FALSE,"RACT1.XLS";#N/A,#N/A,FALSE,"RACT2.XLS";#N/A,#N/A,FALSE,"ECCMP";#N/A,#N/A,FALSE,"WELDER.XLS"}</definedName>
    <definedName name="hc_1" hidden="1">{#N/A,#N/A,FALSE,"COVER1.XLS ";#N/A,#N/A,FALSE,"RACT1.XLS";#N/A,#N/A,FALSE,"RACT2.XLS";#N/A,#N/A,FALSE,"ECCMP";#N/A,#N/A,FALSE,"WELDER.XLS"}</definedName>
    <definedName name="HCC_BSReconcile1203_103100_List">#REF!</definedName>
    <definedName name="HCC_BSReconcile1203_103100_list2" localSheetId="7">#REF!</definedName>
    <definedName name="HCC_BSReconcile1203_103100_list2">#REF!</definedName>
    <definedName name="HCC_BSReconcile1203_130530_List" localSheetId="7">#REF!</definedName>
    <definedName name="HCC_BSReconcile1203_130530_List">#REF!</definedName>
    <definedName name="hcdghfgb" localSheetId="7" hidden="1">#REF!,#REF!</definedName>
    <definedName name="hcdghfgb" localSheetId="8" hidden="1">#REF!,#REF!</definedName>
    <definedName name="hcdghfgb" hidden="1">#REF!,#REF!</definedName>
    <definedName name="HCG_GNG_cal._Fp_correctie10" localSheetId="7">#REF!</definedName>
    <definedName name="HCG_GNG_cal._Fp_correctie10" localSheetId="8">#REF!</definedName>
    <definedName name="HCG_GNG_cal._Fp_correctie10">#REF!</definedName>
    <definedName name="HCG_GNG_cal._Fp_correctie3" localSheetId="8">#REF!</definedName>
    <definedName name="HCG_GNG_cal._Fp_correctie3">#REF!</definedName>
    <definedName name="HCG_GNG_cal._Fp_correctie6">#REF!</definedName>
    <definedName name="HCG_GNG_cal._Fp_correctie8">#REF!</definedName>
    <definedName name="HCG_GNG_cal._waarde_Fp_correctie" localSheetId="7">#REF!</definedName>
    <definedName name="HCG_GNG_cal._waarde_Fp_correctie" localSheetId="8">#REF!</definedName>
    <definedName name="HCG_GNG_cal._waarde_Fp_correctie">#REF!</definedName>
    <definedName name="hcnfdnbhdvfhdvnhvhdv" localSheetId="8" hidden="1">#REF!</definedName>
    <definedName name="hcnfdnbhdvfhdvnhvhdv" hidden="1">#REF!</definedName>
    <definedName name="hcrechryec" localSheetId="7" hidden="1">#REF!</definedName>
    <definedName name="hcrechryec" localSheetId="8" hidden="1">#REF!</definedName>
    <definedName name="hcrechryec" hidden="1">#REF!</definedName>
    <definedName name="hd" localSheetId="7" hidden="1">{#N/A,#N/A,FALSE,"consu_cover";#N/A,#N/A,FALSE,"consu_strategy";#N/A,#N/A,FALSE,"consu_flow";#N/A,#N/A,FALSE,"Summary_reqmt";#N/A,#N/A,FALSE,"field_ppg";#N/A,#N/A,FALSE,"ppg_shop";#N/A,#N/A,FALSE,"strl";#N/A,#N/A,FALSE,"tankages";#N/A,#N/A,FALSE,"gases"}</definedName>
    <definedName name="hd" localSheetId="8" hidden="1">{#N/A,#N/A,FALSE,"consu_cover";#N/A,#N/A,FALSE,"consu_strategy";#N/A,#N/A,FALSE,"consu_flow";#N/A,#N/A,FALSE,"Summary_reqmt";#N/A,#N/A,FALSE,"field_ppg";#N/A,#N/A,FALSE,"ppg_shop";#N/A,#N/A,FALSE,"strl";#N/A,#N/A,FALSE,"tankages";#N/A,#N/A,FALSE,"gases"}</definedName>
    <definedName name="hd" hidden="1">{#N/A,#N/A,FALSE,"consu_cover";#N/A,#N/A,FALSE,"consu_strategy";#N/A,#N/A,FALSE,"consu_flow";#N/A,#N/A,FALSE,"Summary_reqmt";#N/A,#N/A,FALSE,"field_ppg";#N/A,#N/A,FALSE,"ppg_shop";#N/A,#N/A,FALSE,"strl";#N/A,#N/A,FALSE,"tankages";#N/A,#N/A,FALSE,"gases"}</definedName>
    <definedName name="hd_1" localSheetId="7" hidden="1">{#N/A,#N/A,FALSE,"consu_cover";#N/A,#N/A,FALSE,"consu_strategy";#N/A,#N/A,FALSE,"consu_flow";#N/A,#N/A,FALSE,"Summary_reqmt";#N/A,#N/A,FALSE,"field_ppg";#N/A,#N/A,FALSE,"ppg_shop";#N/A,#N/A,FALSE,"strl";#N/A,#N/A,FALSE,"tankages";#N/A,#N/A,FALSE,"gases"}</definedName>
    <definedName name="hd_1" localSheetId="8"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localSheetId="7" hidden="1">{#N/A,#N/A,FALSE,"COVER1.XLS ";#N/A,#N/A,FALSE,"RACT1.XLS";#N/A,#N/A,FALSE,"RACT2.XLS";#N/A,#N/A,FALSE,"ECCMP";#N/A,#N/A,FALSE,"WELDER.XLS"}</definedName>
    <definedName name="hdf" localSheetId="8" hidden="1">{#N/A,#N/A,FALSE,"COVER1.XLS ";#N/A,#N/A,FALSE,"RACT1.XLS";#N/A,#N/A,FALSE,"RACT2.XLS";#N/A,#N/A,FALSE,"ECCMP";#N/A,#N/A,FALSE,"WELDER.XLS"}</definedName>
    <definedName name="hdf" hidden="1">{#N/A,#N/A,FALSE,"COVER1.XLS ";#N/A,#N/A,FALSE,"RACT1.XLS";#N/A,#N/A,FALSE,"RACT2.XLS";#N/A,#N/A,FALSE,"ECCMP";#N/A,#N/A,FALSE,"WELDER.XLS"}</definedName>
    <definedName name="hdf_1" localSheetId="7" hidden="1">{#N/A,#N/A,FALSE,"COVER1.XLS ";#N/A,#N/A,FALSE,"RACT1.XLS";#N/A,#N/A,FALSE,"RACT2.XLS";#N/A,#N/A,FALSE,"ECCMP";#N/A,#N/A,FALSE,"WELDER.XLS"}</definedName>
    <definedName name="hdf_1" localSheetId="8" hidden="1">{#N/A,#N/A,FALSE,"COVER1.XLS ";#N/A,#N/A,FALSE,"RACT1.XLS";#N/A,#N/A,FALSE,"RACT2.XLS";#N/A,#N/A,FALSE,"ECCMP";#N/A,#N/A,FALSE,"WELDER.XLS"}</definedName>
    <definedName name="hdf_1" hidden="1">{#N/A,#N/A,FALSE,"COVER1.XLS ";#N/A,#N/A,FALSE,"RACT1.XLS";#N/A,#N/A,FALSE,"RACT2.XLS";#N/A,#N/A,FALSE,"ECCMP";#N/A,#N/A,FALSE,"WELDER.XLS"}</definedName>
    <definedName name="HDHDDHDH" localSheetId="7" hidden="1">{"'Key fig. Rpt'!$B$5:$K$94"}</definedName>
    <definedName name="HDHDDHDH" localSheetId="8" hidden="1">{"'Key fig. Rpt'!$B$5:$K$94"}</definedName>
    <definedName name="HDHDDHDH" hidden="1">{"'Key fig. Rpt'!$B$5:$K$94"}</definedName>
    <definedName name="HDJ">#REF!</definedName>
    <definedName name="he" localSheetId="7" hidden="1">{"'Eng (page2)'!$A$1:$D$52"}</definedName>
    <definedName name="he" localSheetId="8" hidden="1">{"'Eng (page2)'!$A$1:$D$52"}</definedName>
    <definedName name="he" hidden="1">{"'Eng (page2)'!$A$1:$D$52"}</definedName>
    <definedName name="Header_Row">ROW(#REF!)</definedName>
    <definedName name="HeadingsAddressTable" localSheetId="7">#REF!</definedName>
    <definedName name="HeadingsAddressTable" localSheetId="8">#REF!</definedName>
    <definedName name="HeadingsAddressTable">#REF!</definedName>
    <definedName name="heidy" localSheetId="7" hidden="1">{"TREND1",#N/A,FALSE,"MDR";"TREND2",#N/A,FALSE,"MDR";"TREND3",#N/A,FALSE,"MDR"}</definedName>
    <definedName name="heidy" localSheetId="8" hidden="1">{"TREND1",#N/A,FALSE,"MDR";"TREND2",#N/A,FALSE,"MDR";"TREND3",#N/A,FALSE,"MDR"}</definedName>
    <definedName name="heidy" hidden="1">{"TREND1",#N/A,FALSE,"MDR";"TREND2",#N/A,FALSE,"MDR";"TREND3",#N/A,FALSE,"MDR"}</definedName>
    <definedName name="helium">#REF!</definedName>
    <definedName name="hello" localSheetId="7">#REF!</definedName>
    <definedName name="hello" localSheetId="8">#REF!</definedName>
    <definedName name="hello">#REF!</definedName>
    <definedName name="help">#REF!</definedName>
    <definedName name="helpdesj" localSheetId="7" hidden="1">{"'Eng (page2)'!$A$1:$D$52"}</definedName>
    <definedName name="helpdesj" localSheetId="8" hidden="1">{"'Eng (page2)'!$A$1:$D$52"}</definedName>
    <definedName name="helpdesj" hidden="1">{"'Eng (page2)'!$A$1:$D$52"}</definedName>
    <definedName name="Herbw">#REF!</definedName>
    <definedName name="hes_sum" localSheetId="7" hidden="1">{#N/A,#N/A,FALSE,"COVER1.XLS ";#N/A,#N/A,FALSE,"RACT1.XLS";#N/A,#N/A,FALSE,"RACT2.XLS";#N/A,#N/A,FALSE,"ECCMP";#N/A,#N/A,FALSE,"WELDER.XLS"}</definedName>
    <definedName name="hes_sum" localSheetId="8" hidden="1">{#N/A,#N/A,FALSE,"COVER1.XLS ";#N/A,#N/A,FALSE,"RACT1.XLS";#N/A,#N/A,FALSE,"RACT2.XLS";#N/A,#N/A,FALSE,"ECCMP";#N/A,#N/A,FALSE,"WELDER.XLS"}</definedName>
    <definedName name="hes_sum" hidden="1">{#N/A,#N/A,FALSE,"COVER1.XLS ";#N/A,#N/A,FALSE,"RACT1.XLS";#N/A,#N/A,FALSE,"RACT2.XLS";#N/A,#N/A,FALSE,"ECCMP";#N/A,#N/A,FALSE,"WELDER.XLS"}</definedName>
    <definedName name="hes_sum_1" localSheetId="7" hidden="1">{#N/A,#N/A,FALSE,"COVER1.XLS ";#N/A,#N/A,FALSE,"RACT1.XLS";#N/A,#N/A,FALSE,"RACT2.XLS";#N/A,#N/A,FALSE,"ECCMP";#N/A,#N/A,FALSE,"WELDER.XLS"}</definedName>
    <definedName name="hes_sum_1" localSheetId="8" hidden="1">{#N/A,#N/A,FALSE,"COVER1.XLS ";#N/A,#N/A,FALSE,"RACT1.XLS";#N/A,#N/A,FALSE,"RACT2.XLS";#N/A,#N/A,FALSE,"ECCMP";#N/A,#N/A,FALSE,"WELDER.XLS"}</definedName>
    <definedName name="hes_sum_1" hidden="1">{#N/A,#N/A,FALSE,"COVER1.XLS ";#N/A,#N/A,FALSE,"RACT1.XLS";#N/A,#N/A,FALSE,"RACT2.XLS";#N/A,#N/A,FALSE,"ECCMP";#N/A,#N/A,FALSE,"WELDER.XLS"}</definedName>
    <definedName name="hew" localSheetId="7" hidden="1">{#N/A,#N/A,FALSE,"consu_cover";#N/A,#N/A,FALSE,"consu_strategy";#N/A,#N/A,FALSE,"consu_flow";#N/A,#N/A,FALSE,"Summary_reqmt";#N/A,#N/A,FALSE,"field_ppg";#N/A,#N/A,FALSE,"ppg_shop";#N/A,#N/A,FALSE,"strl";#N/A,#N/A,FALSE,"tankages";#N/A,#N/A,FALSE,"gases"}</definedName>
    <definedName name="hew" localSheetId="8" hidden="1">{#N/A,#N/A,FALSE,"consu_cover";#N/A,#N/A,FALSE,"consu_strategy";#N/A,#N/A,FALSE,"consu_flow";#N/A,#N/A,FALSE,"Summary_reqmt";#N/A,#N/A,FALSE,"field_ppg";#N/A,#N/A,FALSE,"ppg_shop";#N/A,#N/A,FALSE,"strl";#N/A,#N/A,FALSE,"tankages";#N/A,#N/A,FALSE,"gases"}</definedName>
    <definedName name="hew" hidden="1">{#N/A,#N/A,FALSE,"consu_cover";#N/A,#N/A,FALSE,"consu_strategy";#N/A,#N/A,FALSE,"consu_flow";#N/A,#N/A,FALSE,"Summary_reqmt";#N/A,#N/A,FALSE,"field_ppg";#N/A,#N/A,FALSE,"ppg_shop";#N/A,#N/A,FALSE,"strl";#N/A,#N/A,FALSE,"tankages";#N/A,#N/A,FALSE,"gases"}</definedName>
    <definedName name="hew_1" localSheetId="7" hidden="1">{#N/A,#N/A,FALSE,"consu_cover";#N/A,#N/A,FALSE,"consu_strategy";#N/A,#N/A,FALSE,"consu_flow";#N/A,#N/A,FALSE,"Summary_reqmt";#N/A,#N/A,FALSE,"field_ppg";#N/A,#N/A,FALSE,"ppg_shop";#N/A,#N/A,FALSE,"strl";#N/A,#N/A,FALSE,"tankages";#N/A,#N/A,FALSE,"gases"}</definedName>
    <definedName name="hew_1" localSheetId="8"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NA()</definedName>
    <definedName name="HFDH">#REF!</definedName>
    <definedName name="HFGFKFG" localSheetId="7" hidden="1">#REF!</definedName>
    <definedName name="HFGFKFG" localSheetId="8" hidden="1">#REF!</definedName>
    <definedName name="HFGFKFG" hidden="1">#REF!</definedName>
    <definedName name="HFGH" localSheetId="7">#REF!</definedName>
    <definedName name="HFGH" localSheetId="8">#REF!</definedName>
    <definedName name="HFGH">#REF!</definedName>
    <definedName name="HFWUQYIUYRP" localSheetId="7" hidden="1">{#N/A,#N/A,FALSE,"Aging Summary";#N/A,#N/A,FALSE,"Ratio Analysis";#N/A,#N/A,FALSE,"Test 120 Day Accts";#N/A,#N/A,FALSE,"Tickmarks"}</definedName>
    <definedName name="HFWUQYIUYRP" localSheetId="8" hidden="1">{#N/A,#N/A,FALSE,"Aging Summary";#N/A,#N/A,FALSE,"Ratio Analysis";#N/A,#N/A,FALSE,"Test 120 Day Accts";#N/A,#N/A,FALSE,"Tickmarks"}</definedName>
    <definedName name="HFWUQYIUYRP" hidden="1">{#N/A,#N/A,FALSE,"Aging Summary";#N/A,#N/A,FALSE,"Ratio Analysis";#N/A,#N/A,FALSE,"Test 120 Day Accts";#N/A,#N/A,FALSE,"Tickmarks"}</definedName>
    <definedName name="hfyhd">NA()</definedName>
    <definedName name="hg" localSheetId="7" hidden="1">{#N/A,#N/A,FALSE,"Aging Summary";#N/A,#N/A,FALSE,"Ratio Analysis";#N/A,#N/A,FALSE,"Test 120 Day Accts";#N/A,#N/A,FALSE,"Tickmarks"}</definedName>
    <definedName name="hg" localSheetId="8" hidden="1">{#N/A,#N/A,FALSE,"Aging Summary";#N/A,#N/A,FALSE,"Ratio Analysis";#N/A,#N/A,FALSE,"Test 120 Day Accts";#N/A,#N/A,FALSE,"Tickmarks"}</definedName>
    <definedName name="hg" hidden="1">{#N/A,#N/A,FALSE,"Aging Summary";#N/A,#N/A,FALSE,"Ratio Analysis";#N/A,#N/A,FALSE,"Test 120 Day Accts";#N/A,#N/A,FALSE,"Tickmarks"}</definedName>
    <definedName name="HGCH">NA()</definedName>
    <definedName name="HGCHG">NA()</definedName>
    <definedName name="HGFH">#REF!</definedName>
    <definedName name="HGFHH">#REF!</definedName>
    <definedName name="HGHGH" localSheetId="7">#REF!</definedName>
    <definedName name="HGHGH" localSheetId="8">#REF!</definedName>
    <definedName name="HGHGH">#REF!</definedName>
    <definedName name="hghghghg" localSheetId="8">#REF!</definedName>
    <definedName name="hghghghg">#REF!</definedName>
    <definedName name="hghghghghghghghghghghghghghg" localSheetId="8" hidden="1">#REF!</definedName>
    <definedName name="hghghghghghghghghghghghghghg" hidden="1">#REF!</definedName>
    <definedName name="HGHHKF" hidden="1">#REF!</definedName>
    <definedName name="HGSH" localSheetId="7">#REF!</definedName>
    <definedName name="HGSH">#REF!</definedName>
    <definedName name="hh" localSheetId="7">#REF!</definedName>
    <definedName name="hh" localSheetId="8">#REF!</definedName>
    <definedName name="hh">#REF!</definedName>
    <definedName name="HHcat">NA()</definedName>
    <definedName name="HHda">NA()</definedName>
    <definedName name="hhh" localSheetId="7" hidden="1">{#N/A,#N/A,FALSE,"Cipta-All";#N/A,#N/A,FALSE,"Individual"}</definedName>
    <definedName name="hhh" localSheetId="8" hidden="1">{#N/A,#N/A,FALSE,"Cipta-All";#N/A,#N/A,FALSE,"Individual"}</definedName>
    <definedName name="hhh" hidden="1">{#N/A,#N/A,FALSE,"Cipta-All";#N/A,#N/A,FALSE,"Individual"}</definedName>
    <definedName name="HHHH">#REF!</definedName>
    <definedName name="HHHHH">#REF!</definedName>
    <definedName name="HHHHHH">#REF!</definedName>
    <definedName name="hhhhhhhhh" localSheetId="7" hidden="1">#REF!,#REF!</definedName>
    <definedName name="hhhhhhhhh" localSheetId="8" hidden="1">#REF!,#REF!</definedName>
    <definedName name="hhhhhhhhh" hidden="1">#REF!,#REF!</definedName>
    <definedName name="HHHHHHHHHHHHHHHHH" localSheetId="7">#REF!</definedName>
    <definedName name="HHHHHHHHHHHHHHHHH" localSheetId="8">#REF!</definedName>
    <definedName name="HHHHHHHHHHHHHHHHH">#REF!</definedName>
    <definedName name="HHJ" localSheetId="7">#REF!</definedName>
    <definedName name="HHJ" localSheetId="8">#REF!</definedName>
    <definedName name="HHJ">#REF!</definedName>
    <definedName name="HHK" localSheetId="7" hidden="1">{"'Eng (page2)'!$A$1:$D$52"}</definedName>
    <definedName name="HHK" localSheetId="8" hidden="1">{"'Eng (page2)'!$A$1:$D$52"}</definedName>
    <definedName name="HHK" hidden="1">{"'Eng (page2)'!$A$1:$D$52"}</definedName>
    <definedName name="hhsc">NA()</definedName>
    <definedName name="hhtd">NA()</definedName>
    <definedName name="HHxm">NA()</definedName>
    <definedName name="hien">NA()</definedName>
    <definedName name="highheat">#REF!</definedName>
    <definedName name="HIIU" localSheetId="7" hidden="1">{"'Eng (page2)'!$A$1:$D$52"}</definedName>
    <definedName name="HIIU" localSheetId="8" hidden="1">{"'Eng (page2)'!$A$1:$D$52"}</definedName>
    <definedName name="HIIU" hidden="1">{"'Eng (page2)'!$A$1:$D$52"}</definedName>
    <definedName name="hijo" localSheetId="7" hidden="1">{"'Eng (page2)'!$A$1:$D$52"}</definedName>
    <definedName name="hijo" localSheetId="8" hidden="1">{"'Eng (page2)'!$A$1:$D$52"}</definedName>
    <definedName name="hijo" hidden="1">{"'Eng (page2)'!$A$1:$D$52"}</definedName>
    <definedName name="HILMA" localSheetId="7" hidden="1">{#N/A,#N/A,FALSE,"DATA"}</definedName>
    <definedName name="HILMA" localSheetId="8" hidden="1">{#N/A,#N/A,FALSE,"DATA"}</definedName>
    <definedName name="HILMA" hidden="1">{#N/A,#N/A,FALSE,"DATA"}</definedName>
    <definedName name="HIO" localSheetId="7" hidden="1">{"'Eng (page2)'!$A$1:$D$52"}</definedName>
    <definedName name="HIO" localSheetId="8" hidden="1">{"'Eng (page2)'!$A$1:$D$52"}</definedName>
    <definedName name="HIO" hidden="1">{"'Eng (page2)'!$A$1:$D$52"}</definedName>
    <definedName name="hire" localSheetId="7" hidden="1">{#N/A,#N/A,FALSE,"Aging Summary";#N/A,#N/A,FALSE,"Ratio Analysis";#N/A,#N/A,FALSE,"Test 120 Day Accts";#N/A,#N/A,FALSE,"Tickmarks"}</definedName>
    <definedName name="hire" localSheetId="8" hidden="1">{#N/A,#N/A,FALSE,"Aging Summary";#N/A,#N/A,FALSE,"Ratio Analysis";#N/A,#N/A,FALSE,"Test 120 Day Accts";#N/A,#N/A,FALSE,"Tickmarks"}</definedName>
    <definedName name="hire" hidden="1">{#N/A,#N/A,FALSE,"Aging Summary";#N/A,#N/A,FALSE,"Ratio Analysis";#N/A,#N/A,FALSE,"Test 120 Day Accts";#N/A,#N/A,FALSE,"Tickmarks"}</definedName>
    <definedName name="HJD">#REF!</definedName>
    <definedName name="hjg">#REF!</definedName>
    <definedName name="hjhhhh" localSheetId="7">#REF!</definedName>
    <definedName name="hjhhhh" localSheetId="8">#REF!</definedName>
    <definedName name="hjhhhh">#REF!</definedName>
    <definedName name="hjk">#N/A</definedName>
    <definedName name="hjygk">#REF!</definedName>
    <definedName name="HK\" localSheetId="7" hidden="1">{#N/A,#N/A,FALSE,"CAT3516";#N/A,#N/A,FALSE,"CAT3608";#N/A,#N/A,FALSE,"Wartsila";#N/A,#N/A,FALSE,"Asm";#N/A,#N/A,FALSE,"DG cost"}</definedName>
    <definedName name="HK\" localSheetId="8" hidden="1">{#N/A,#N/A,FALSE,"CAT3516";#N/A,#N/A,FALSE,"CAT3608";#N/A,#N/A,FALSE,"Wartsila";#N/A,#N/A,FALSE,"Asm";#N/A,#N/A,FALSE,"DG cost"}</definedName>
    <definedName name="HK\" hidden="1">{#N/A,#N/A,FALSE,"CAT3516";#N/A,#N/A,FALSE,"CAT3608";#N/A,#N/A,FALSE,"Wartsila";#N/A,#N/A,FALSE,"Asm";#N/A,#N/A,FALSE,"DG cost"}</definedName>
    <definedName name="HK\_1" localSheetId="7" hidden="1">{#N/A,#N/A,FALSE,"CAT3516";#N/A,#N/A,FALSE,"CAT3608";#N/A,#N/A,FALSE,"Wartsila";#N/A,#N/A,FALSE,"Asm";#N/A,#N/A,FALSE,"DG cost"}</definedName>
    <definedName name="HK\_1" localSheetId="8" hidden="1">{#N/A,#N/A,FALSE,"CAT3516";#N/A,#N/A,FALSE,"CAT3608";#N/A,#N/A,FALSE,"Wartsila";#N/A,#N/A,FALSE,"Asm";#N/A,#N/A,FALSE,"DG cost"}</definedName>
    <definedName name="HK\_1" hidden="1">{#N/A,#N/A,FALSE,"CAT3516";#N/A,#N/A,FALSE,"CAT3608";#N/A,#N/A,FALSE,"Wartsila";#N/A,#N/A,FALSE,"Asm";#N/A,#N/A,FALSE,"DG cost"}</definedName>
    <definedName name="HK\_1_1" localSheetId="7" hidden="1">{#N/A,#N/A,FALSE,"CAT3516";#N/A,#N/A,FALSE,"CAT3608";#N/A,#N/A,FALSE,"Wartsila";#N/A,#N/A,FALSE,"Asm";#N/A,#N/A,FALSE,"DG cost"}</definedName>
    <definedName name="HK\_1_1" localSheetId="8" hidden="1">{#N/A,#N/A,FALSE,"CAT3516";#N/A,#N/A,FALSE,"CAT3608";#N/A,#N/A,FALSE,"Wartsila";#N/A,#N/A,FALSE,"Asm";#N/A,#N/A,FALSE,"DG cost"}</definedName>
    <definedName name="HK\_1_1" hidden="1">{#N/A,#N/A,FALSE,"CAT3516";#N/A,#N/A,FALSE,"CAT3608";#N/A,#N/A,FALSE,"Wartsila";#N/A,#N/A,FALSE,"Asm";#N/A,#N/A,FALSE,"DG cost"}</definedName>
    <definedName name="HK\_1_2" localSheetId="7" hidden="1">{#N/A,#N/A,FALSE,"CAT3516";#N/A,#N/A,FALSE,"CAT3608";#N/A,#N/A,FALSE,"Wartsila";#N/A,#N/A,FALSE,"Asm";#N/A,#N/A,FALSE,"DG cost"}</definedName>
    <definedName name="HK\_1_2" localSheetId="8" hidden="1">{#N/A,#N/A,FALSE,"CAT3516";#N/A,#N/A,FALSE,"CAT3608";#N/A,#N/A,FALSE,"Wartsila";#N/A,#N/A,FALSE,"Asm";#N/A,#N/A,FALSE,"DG cost"}</definedName>
    <definedName name="HK\_1_2" hidden="1">{#N/A,#N/A,FALSE,"CAT3516";#N/A,#N/A,FALSE,"CAT3608";#N/A,#N/A,FALSE,"Wartsila";#N/A,#N/A,FALSE,"Asm";#N/A,#N/A,FALSE,"DG cost"}</definedName>
    <definedName name="HK\_2" localSheetId="7" hidden="1">{#N/A,#N/A,FALSE,"CAT3516";#N/A,#N/A,FALSE,"CAT3608";#N/A,#N/A,FALSE,"Wartsila";#N/A,#N/A,FALSE,"Asm";#N/A,#N/A,FALSE,"DG cost"}</definedName>
    <definedName name="HK\_2" localSheetId="8" hidden="1">{#N/A,#N/A,FALSE,"CAT3516";#N/A,#N/A,FALSE,"CAT3608";#N/A,#N/A,FALSE,"Wartsila";#N/A,#N/A,FALSE,"Asm";#N/A,#N/A,FALSE,"DG cost"}</definedName>
    <definedName name="HK\_2" hidden="1">{#N/A,#N/A,FALSE,"CAT3516";#N/A,#N/A,FALSE,"CAT3608";#N/A,#N/A,FALSE,"Wartsila";#N/A,#N/A,FALSE,"Asm";#N/A,#N/A,FALSE,"DG cost"}</definedName>
    <definedName name="HK\_3" localSheetId="7" hidden="1">{#N/A,#N/A,FALSE,"CAT3516";#N/A,#N/A,FALSE,"CAT3608";#N/A,#N/A,FALSE,"Wartsila";#N/A,#N/A,FALSE,"Asm";#N/A,#N/A,FALSE,"DG cost"}</definedName>
    <definedName name="HK\_3" localSheetId="8" hidden="1">{#N/A,#N/A,FALSE,"CAT3516";#N/A,#N/A,FALSE,"CAT3608";#N/A,#N/A,FALSE,"Wartsila";#N/A,#N/A,FALSE,"Asm";#N/A,#N/A,FALSE,"DG cost"}</definedName>
    <definedName name="HK\_3" hidden="1">{#N/A,#N/A,FALSE,"CAT3516";#N/A,#N/A,FALSE,"CAT3608";#N/A,#N/A,FALSE,"Wartsila";#N/A,#N/A,FALSE,"Asm";#N/A,#N/A,FALSE,"DG cost"}</definedName>
    <definedName name="HKD">#REF!</definedName>
    <definedName name="hkslol" localSheetId="7" hidden="1">{#N/A,#N/A,TRUE,"BALSCH";#N/A,#N/A,TRUE,"COMICRO";#N/A,#N/A,TRUE,"CHECKS";#N/A,#N/A,TRUE,"GLASS";#N/A,#N/A,TRUE,"DEPRE";#N/A,#N/A,TRUE,"A&amp;MCUR";#N/A,#N/A,TRUE,"AGEANAlysis";#N/A,#N/A,TRUE,"CHECKS"}</definedName>
    <definedName name="hkslol" localSheetId="8" hidden="1">{#N/A,#N/A,TRUE,"BALSCH";#N/A,#N/A,TRUE,"COMICRO";#N/A,#N/A,TRUE,"CHECKS";#N/A,#N/A,TRUE,"GLASS";#N/A,#N/A,TRUE,"DEPRE";#N/A,#N/A,TRUE,"A&amp;MCUR";#N/A,#N/A,TRUE,"AGEANAlysis";#N/A,#N/A,TRUE,"CHECKS"}</definedName>
    <definedName name="hkslol" hidden="1">{#N/A,#N/A,TRUE,"BALSCH";#N/A,#N/A,TRUE,"COMICRO";#N/A,#N/A,TRUE,"CHECKS";#N/A,#N/A,TRUE,"GLASS";#N/A,#N/A,TRUE,"DEPRE";#N/A,#N/A,TRUE,"A&amp;MCUR";#N/A,#N/A,TRUE,"AGEANAlysis";#N/A,#N/A,TRUE,"CHECKS"}</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oc">55000</definedName>
    <definedName name="HOJA1">#REF!</definedName>
    <definedName name="HOJA2" localSheetId="7">#REF!</definedName>
    <definedName name="HOJA2" localSheetId="8">#REF!</definedName>
    <definedName name="HOJA2">#REF!</definedName>
    <definedName name="HOJA3" localSheetId="7">#REF!</definedName>
    <definedName name="HOJA3" localSheetId="8">#REF!</definedName>
    <definedName name="HOJA3">#REF!</definedName>
    <definedName name="HOJA4" localSheetId="8">#REF!</definedName>
    <definedName name="HOJA4">#REF!</definedName>
    <definedName name="HOJA5" localSheetId="8">#REF!</definedName>
    <definedName name="HOJA5">#REF!</definedName>
    <definedName name="HOLOS">#REF!</definedName>
    <definedName name="HOLOS_ORIENT">#REF!</definedName>
    <definedName name="HOME_MANP">NA()</definedName>
    <definedName name="HOMEOFFICE_COST">NA()</definedName>
    <definedName name="homic" localSheetId="7" hidden="1">{#N/A,#N/A,FALSE,"COVER1.XLS ";#N/A,#N/A,FALSE,"RACT1.XLS";#N/A,#N/A,FALSE,"RACT2.XLS";#N/A,#N/A,FALSE,"ECCMP";#N/A,#N/A,FALSE,"WELDER.XLS"}</definedName>
    <definedName name="homic" localSheetId="8" hidden="1">{#N/A,#N/A,FALSE,"COVER1.XLS ";#N/A,#N/A,FALSE,"RACT1.XLS";#N/A,#N/A,FALSE,"RACT2.XLS";#N/A,#N/A,FALSE,"ECCMP";#N/A,#N/A,FALSE,"WELDER.XLS"}</definedName>
    <definedName name="homic" hidden="1">{#N/A,#N/A,FALSE,"COVER1.XLS ";#N/A,#N/A,FALSE,"RACT1.XLS";#N/A,#N/A,FALSE,"RACT2.XLS";#N/A,#N/A,FALSE,"ECCMP";#N/A,#N/A,FALSE,"WELDER.XLS"}</definedName>
    <definedName name="homic_1" localSheetId="7" hidden="1">{#N/A,#N/A,FALSE,"COVER1.XLS ";#N/A,#N/A,FALSE,"RACT1.XLS";#N/A,#N/A,FALSE,"RACT2.XLS";#N/A,#N/A,FALSE,"ECCMP";#N/A,#N/A,FALSE,"WELDER.XLS"}</definedName>
    <definedName name="homic_1" localSheetId="8" hidden="1">{#N/A,#N/A,FALSE,"COVER1.XLS ";#N/A,#N/A,FALSE,"RACT1.XLS";#N/A,#N/A,FALSE,"RACT2.XLS";#N/A,#N/A,FALSE,"ECCMP";#N/A,#N/A,FALSE,"WELDER.XLS"}</definedName>
    <definedName name="homic_1" hidden="1">{#N/A,#N/A,FALSE,"COVER1.XLS ";#N/A,#N/A,FALSE,"RACT1.XLS";#N/A,#N/A,FALSE,"RACT2.XLS";#N/A,#N/A,FALSE,"ECCMP";#N/A,#N/A,FALSE,"WELDER.XLS"}</definedName>
    <definedName name="honstn" localSheetId="7" hidden="1">{#N/A,#N/A,FALSE,"COVER1.XLS ";#N/A,#N/A,FALSE,"RACT1.XLS";#N/A,#N/A,FALSE,"RACT2.XLS";#N/A,#N/A,FALSE,"ECCMP";#N/A,#N/A,FALSE,"WELDER.XLS"}</definedName>
    <definedName name="honstn" localSheetId="8" hidden="1">{#N/A,#N/A,FALSE,"COVER1.XLS ";#N/A,#N/A,FALSE,"RACT1.XLS";#N/A,#N/A,FALSE,"RACT2.XLS";#N/A,#N/A,FALSE,"ECCMP";#N/A,#N/A,FALSE,"WELDER.XLS"}</definedName>
    <definedName name="honstn" hidden="1">{#N/A,#N/A,FALSE,"COVER1.XLS ";#N/A,#N/A,FALSE,"RACT1.XLS";#N/A,#N/A,FALSE,"RACT2.XLS";#N/A,#N/A,FALSE,"ECCMP";#N/A,#N/A,FALSE,"WELDER.XLS"}</definedName>
    <definedName name="honstn_1" localSheetId="7" hidden="1">{#N/A,#N/A,FALSE,"COVER1.XLS ";#N/A,#N/A,FALSE,"RACT1.XLS";#N/A,#N/A,FALSE,"RACT2.XLS";#N/A,#N/A,FALSE,"ECCMP";#N/A,#N/A,FALSE,"WELDER.XLS"}</definedName>
    <definedName name="honstn_1" localSheetId="8" hidden="1">{#N/A,#N/A,FALSE,"COVER1.XLS ";#N/A,#N/A,FALSE,"RACT1.XLS";#N/A,#N/A,FALSE,"RACT2.XLS";#N/A,#N/A,FALSE,"ECCMP";#N/A,#N/A,FALSE,"WELDER.XLS"}</definedName>
    <definedName name="honstn_1" hidden="1">{#N/A,#N/A,FALSE,"COVER1.XLS ";#N/A,#N/A,FALSE,"RACT1.XLS";#N/A,#N/A,FALSE,"RACT2.XLS";#N/A,#N/A,FALSE,"ECCMP";#N/A,#N/A,FALSE,"WELDER.XLS"}</definedName>
    <definedName name="horas.dmt">#REF!</definedName>
    <definedName name="horas.pta">#REF!</definedName>
    <definedName name="HP" localSheetId="7" hidden="1">{#N/A,#N/A,FALSE,"Aging Summary";#N/A,#N/A,FALSE,"Ratio Analysis";#N/A,#N/A,FALSE,"Test 120 Day Accts";#N/A,#N/A,FALSE,"Tickmarks"}</definedName>
    <definedName name="HP" localSheetId="8" hidden="1">{#N/A,#N/A,FALSE,"Aging Summary";#N/A,#N/A,FALSE,"Ratio Analysis";#N/A,#N/A,FALSE,"Test 120 Day Accts";#N/A,#N/A,FALSE,"Tickmarks"}</definedName>
    <definedName name="HP" hidden="1">{#N/A,#N/A,FALSE,"Aging Summary";#N/A,#N/A,FALSE,"Ratio Analysis";#N/A,#N/A,FALSE,"Test 120 Day Accts";#N/A,#N/A,FALSE,"Tickmarks"}</definedName>
    <definedName name="hq"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localSheetId="7" hidden="1">{#N/A,#N/A,FALSE,"COVER1.XLS ";#N/A,#N/A,FALSE,"RACT1.XLS";#N/A,#N/A,FALSE,"RACT2.XLS";#N/A,#N/A,FALSE,"ECCMP";#N/A,#N/A,FALSE,"WELDER.XLS"}</definedName>
    <definedName name="hqq" localSheetId="8" hidden="1">{#N/A,#N/A,FALSE,"COVER1.XLS ";#N/A,#N/A,FALSE,"RACT1.XLS";#N/A,#N/A,FALSE,"RACT2.XLS";#N/A,#N/A,FALSE,"ECCMP";#N/A,#N/A,FALSE,"WELDER.XLS"}</definedName>
    <definedName name="hqq" hidden="1">{#N/A,#N/A,FALSE,"COVER1.XLS ";#N/A,#N/A,FALSE,"RACT1.XLS";#N/A,#N/A,FALSE,"RACT2.XLS";#N/A,#N/A,FALSE,"ECCMP";#N/A,#N/A,FALSE,"WELDER.XLS"}</definedName>
    <definedName name="hqq_1" localSheetId="7" hidden="1">{#N/A,#N/A,FALSE,"COVER1.XLS ";#N/A,#N/A,FALSE,"RACT1.XLS";#N/A,#N/A,FALSE,"RACT2.XLS";#N/A,#N/A,FALSE,"ECCMP";#N/A,#N/A,FALSE,"WELDER.XLS"}</definedName>
    <definedName name="hqq_1" localSheetId="8" hidden="1">{#N/A,#N/A,FALSE,"COVER1.XLS ";#N/A,#N/A,FALSE,"RACT1.XLS";#N/A,#N/A,FALSE,"RACT2.XLS";#N/A,#N/A,FALSE,"ECCMP";#N/A,#N/A,FALSE,"WELDER.XLS"}</definedName>
    <definedName name="hqq_1" hidden="1">{#N/A,#N/A,FALSE,"COVER1.XLS ";#N/A,#N/A,FALSE,"RACT1.XLS";#N/A,#N/A,FALSE,"RACT2.XLS";#N/A,#N/A,FALSE,"ECCMP";#N/A,#N/A,FALSE,"WELDER.XLS"}</definedName>
    <definedName name="HR" localSheetId="3">#REF!</definedName>
    <definedName name="HR">#REF!</definedName>
    <definedName name="HR___0" localSheetId="7">#REF!</definedName>
    <definedName name="HR___0" localSheetId="8">#REF!</definedName>
    <definedName name="HR___0">#REF!</definedName>
    <definedName name="HRERW" localSheetId="8">#REF!</definedName>
    <definedName name="HRERW">#REF!</definedName>
    <definedName name="hritical_copy" localSheetId="7" hidden="1">{#N/A,#N/A,FALSE,"COVER1.XLS ";#N/A,#N/A,FALSE,"RACT1.XLS";#N/A,#N/A,FALSE,"RACT2.XLS";#N/A,#N/A,FALSE,"ECCMP";#N/A,#N/A,FALSE,"WELDER.XLS"}</definedName>
    <definedName name="hritical_copy" localSheetId="8" hidden="1">{#N/A,#N/A,FALSE,"COVER1.XLS ";#N/A,#N/A,FALSE,"RACT1.XLS";#N/A,#N/A,FALSE,"RACT2.XLS";#N/A,#N/A,FALSE,"ECCMP";#N/A,#N/A,FALSE,"WELDER.XLS"}</definedName>
    <definedName name="hritical_copy" hidden="1">{#N/A,#N/A,FALSE,"COVER1.XLS ";#N/A,#N/A,FALSE,"RACT1.XLS";#N/A,#N/A,FALSE,"RACT2.XLS";#N/A,#N/A,FALSE,"ECCMP";#N/A,#N/A,FALSE,"WELDER.XLS"}</definedName>
    <definedName name="hritical_copy_1" localSheetId="7" hidden="1">{#N/A,#N/A,FALSE,"COVER1.XLS ";#N/A,#N/A,FALSE,"RACT1.XLS";#N/A,#N/A,FALSE,"RACT2.XLS";#N/A,#N/A,FALSE,"ECCMP";#N/A,#N/A,FALSE,"WELDER.XLS"}</definedName>
    <definedName name="hritical_copy_1" localSheetId="8" hidden="1">{#N/A,#N/A,FALSE,"COVER1.XLS ";#N/A,#N/A,FALSE,"RACT1.XLS";#N/A,#N/A,FALSE,"RACT2.XLS";#N/A,#N/A,FALSE,"ECCMP";#N/A,#N/A,FALSE,"WELDER.XLS"}</definedName>
    <definedName name="hritical_copy_1" hidden="1">{#N/A,#N/A,FALSE,"COVER1.XLS ";#N/A,#N/A,FALSE,"RACT1.XLS";#N/A,#N/A,FALSE,"RACT2.XLS";#N/A,#N/A,FALSE,"ECCMP";#N/A,#N/A,FALSE,"WELDER.XLS"}</definedName>
    <definedName name="hrn" localSheetId="7" hidden="1">{#N/A,#N/A,FALSE,"COVER.XLS";#N/A,#N/A,FALSE,"RACT1.XLS";#N/A,#N/A,FALSE,"RACT2.XLS";#N/A,#N/A,FALSE,"ECCMP";#N/A,#N/A,FALSE,"WELDER.XLS"}</definedName>
    <definedName name="hrn" localSheetId="8" hidden="1">{#N/A,#N/A,FALSE,"COVER.XLS";#N/A,#N/A,FALSE,"RACT1.XLS";#N/A,#N/A,FALSE,"RACT2.XLS";#N/A,#N/A,FALSE,"ECCMP";#N/A,#N/A,FALSE,"WELDER.XLS"}</definedName>
    <definedName name="hrn" hidden="1">{#N/A,#N/A,FALSE,"COVER.XLS";#N/A,#N/A,FALSE,"RACT1.XLS";#N/A,#N/A,FALSE,"RACT2.XLS";#N/A,#N/A,FALSE,"ECCMP";#N/A,#N/A,FALSE,"WELDER.XLS"}</definedName>
    <definedName name="hrn_1" localSheetId="7" hidden="1">{#N/A,#N/A,FALSE,"COVER.XLS";#N/A,#N/A,FALSE,"RACT1.XLS";#N/A,#N/A,FALSE,"RACT2.XLS";#N/A,#N/A,FALSE,"ECCMP";#N/A,#N/A,FALSE,"WELDER.XLS"}</definedName>
    <definedName name="hrn_1" localSheetId="8" hidden="1">{#N/A,#N/A,FALSE,"COVER.XLS";#N/A,#N/A,FALSE,"RACT1.XLS";#N/A,#N/A,FALSE,"RACT2.XLS";#N/A,#N/A,FALSE,"ECCMP";#N/A,#N/A,FALSE,"WELDER.XLS"}</definedName>
    <definedName name="hrn_1" hidden="1">{#N/A,#N/A,FALSE,"COVER.XLS";#N/A,#N/A,FALSE,"RACT1.XLS";#N/A,#N/A,FALSE,"RACT2.XLS";#N/A,#N/A,FALSE,"ECCMP";#N/A,#N/A,FALSE,"WELDER.XLS"}</definedName>
    <definedName name="HRP" localSheetId="3">#REF!</definedName>
    <definedName name="HRP">#REF!</definedName>
    <definedName name="hrs" localSheetId="7">#REF!</definedName>
    <definedName name="hrs" localSheetId="8">#REF!</definedName>
    <definedName name="hrs">#REF!</definedName>
    <definedName name="hrslast" localSheetId="8">#REF!</definedName>
    <definedName name="hrslast">#REF!</definedName>
    <definedName name="hrttrrtr"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W" localSheetId="7" hidden="1">{"'Eng (page2)'!$A$1:$D$52"}</definedName>
    <definedName name="HRTW" localSheetId="8" hidden="1">{"'Eng (page2)'!$A$1:$D$52"}</definedName>
    <definedName name="HRTW" hidden="1">{"'Eng (page2)'!$A$1:$D$52"}</definedName>
    <definedName name="HRY" localSheetId="3">#REF!</definedName>
    <definedName name="HRY">#REF!</definedName>
    <definedName name="hs" localSheetId="7" hidden="1">{#N/A,#N/A,FALSE,"COVER.XLS";#N/A,#N/A,FALSE,"RACT1.XLS";#N/A,#N/A,FALSE,"RACT2.XLS";#N/A,#N/A,FALSE,"ECCMP";#N/A,#N/A,FALSE,"WELDER.XLS"}</definedName>
    <definedName name="hs" localSheetId="8" hidden="1">{#N/A,#N/A,FALSE,"COVER.XLS";#N/A,#N/A,FALSE,"RACT1.XLS";#N/A,#N/A,FALSE,"RACT2.XLS";#N/A,#N/A,FALSE,"ECCMP";#N/A,#N/A,FALSE,"WELDER.XLS"}</definedName>
    <definedName name="hs" hidden="1">{#N/A,#N/A,FALSE,"COVER.XLS";#N/A,#N/A,FALSE,"RACT1.XLS";#N/A,#N/A,FALSE,"RACT2.XLS";#N/A,#N/A,FALSE,"ECCMP";#N/A,#N/A,FALSE,"WELDER.XLS"}</definedName>
    <definedName name="hs_1" localSheetId="7" hidden="1">{#N/A,#N/A,FALSE,"COVER.XLS";#N/A,#N/A,FALSE,"RACT1.XLS";#N/A,#N/A,FALSE,"RACT2.XLS";#N/A,#N/A,FALSE,"ECCMP";#N/A,#N/A,FALSE,"WELDER.XLS"}</definedName>
    <definedName name="hs_1" localSheetId="8" hidden="1">{#N/A,#N/A,FALSE,"COVER.XLS";#N/A,#N/A,FALSE,"RACT1.XLS";#N/A,#N/A,FALSE,"RACT2.XLS";#N/A,#N/A,FALSE,"ECCMP";#N/A,#N/A,FALSE,"WELDER.XLS"}</definedName>
    <definedName name="hs_1" hidden="1">{#N/A,#N/A,FALSE,"COVER.XLS";#N/A,#N/A,FALSE,"RACT1.XLS";#N/A,#N/A,FALSE,"RACT2.XLS";#N/A,#N/A,FALSE,"ECCMP";#N/A,#N/A,FALSE,"WELDER.XLS"}</definedName>
    <definedName name="hsa">#REF!</definedName>
    <definedName name="HSCB" localSheetId="7">#REF!</definedName>
    <definedName name="HSCB" localSheetId="8">#REF!</definedName>
    <definedName name="HSCB">#REF!</definedName>
    <definedName name="HSCvsNYMEX" localSheetId="7">#REF!</definedName>
    <definedName name="HSCvsNYMEX" localSheetId="8">#REF!</definedName>
    <definedName name="HSCvsNYMEX">#REF!</definedName>
    <definedName name="hsfafjf" localSheetId="8">#REF!</definedName>
    <definedName name="hsfafjf">#REF!</definedName>
    <definedName name="hßm4">NA()</definedName>
    <definedName name="HsVCVLTH">NA()</definedName>
    <definedName name="hsyh" localSheetId="7">#REF!</definedName>
    <definedName name="hsyh" localSheetId="8">#REF!</definedName>
    <definedName name="hsyh">#REF!</definedName>
    <definedName name="ht" localSheetId="8">#REF!</definedName>
    <definedName name="ht">#REF!</definedName>
    <definedName name="HTGH" localSheetId="7">#REF!</definedName>
    <definedName name="HTGH" localSheetId="8">#REF!</definedName>
    <definedName name="HTGH">#REF!</definedName>
    <definedName name="HTM" localSheetId="7">#REF!</definedName>
    <definedName name="HTM" localSheetId="8">#REF!</definedName>
    <definedName name="HTM">#REF!</definedName>
    <definedName name="HTM_GNG_Nm3ph" localSheetId="8">#REF!</definedName>
    <definedName name="HTM_GNG_Nm3ph">#REF!</definedName>
    <definedName name="HTMB">"$"</definedName>
    <definedName name="HTML_CodePage" hidden="1">1252</definedName>
    <definedName name="HTML_Control" localSheetId="7" hidden="1">{"'Booked Orders'!$A$19:$M$38"}</definedName>
    <definedName name="HTML_Control" localSheetId="8" hidden="1">{"'Booked Orders'!$A$19:$M$38"}</definedName>
    <definedName name="HTML_Control" hidden="1">{"'Booked Orders'!$A$19:$M$38"}</definedName>
    <definedName name="HTML_Control_1" localSheetId="7" hidden="1">{"'Eng (page2)'!$A$1:$D$52"}</definedName>
    <definedName name="HTML_Control_1" localSheetId="8" hidden="1">{"'Eng (page2)'!$A$1:$D$52"}</definedName>
    <definedName name="HTML_Control_1" hidden="1">{"'Eng (page2)'!$A$1:$D$52"}</definedName>
    <definedName name="HTML_Control_1_1" localSheetId="7" hidden="1">{"'Eng (page2)'!$A$1:$D$52"}</definedName>
    <definedName name="HTML_Control_1_1" localSheetId="8" hidden="1">{"'Eng (page2)'!$A$1:$D$52"}</definedName>
    <definedName name="HTML_Control_1_1" hidden="1">{"'Eng (page2)'!$A$1:$D$52"}</definedName>
    <definedName name="HTML_Control1" localSheetId="7" hidden="1">{"'Key fig. Rpt'!$B$5:$K$94"}</definedName>
    <definedName name="HTML_Control1" localSheetId="8" hidden="1">{"'Key fig. Rpt'!$B$5:$K$94"}</definedName>
    <definedName name="HTML_Control1" hidden="1">{"'Key fig. Rpt'!$B$5:$K$94"}</definedName>
    <definedName name="HTML_Control2" localSheetId="7" hidden="1">{"'OTARI- IKAHO'!$A$11:$AF$42"}</definedName>
    <definedName name="HTML_Control2" localSheetId="8" hidden="1">{"'OTARI- IKAHO'!$A$11:$AF$42"}</definedName>
    <definedName name="HTML_Control2" hidden="1">{"'OTARI- IKAHO'!$A$11:$AF$4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PathFileMac" hidden="1">"Macintosh HD:HomePageStuff:New_Home_Page:datafile:ctryprem.html"</definedName>
    <definedName name="HTML_Title" hidden="1">""</definedName>
    <definedName name="HTMLAST">"$"</definedName>
    <definedName name="htr" localSheetId="7" hidden="1">{#N/A,#N/A,FALSE,"COVER.XLS";#N/A,#N/A,FALSE,"RACT1.XLS";#N/A,#N/A,FALSE,"RACT2.XLS";#N/A,#N/A,FALSE,"ECCMP";#N/A,#N/A,FALSE,"WELDER.XLS"}</definedName>
    <definedName name="htr" localSheetId="8" hidden="1">{#N/A,#N/A,FALSE,"COVER.XLS";#N/A,#N/A,FALSE,"RACT1.XLS";#N/A,#N/A,FALSE,"RACT2.XLS";#N/A,#N/A,FALSE,"ECCMP";#N/A,#N/A,FALSE,"WELDER.XLS"}</definedName>
    <definedName name="htr" hidden="1">{#N/A,#N/A,FALSE,"COVER.XLS";#N/A,#N/A,FALSE,"RACT1.XLS";#N/A,#N/A,FALSE,"RACT2.XLS";#N/A,#N/A,FALSE,"ECCMP";#N/A,#N/A,FALSE,"WELDER.XLS"}</definedName>
    <definedName name="htr_1" localSheetId="7" hidden="1">{#N/A,#N/A,FALSE,"COVER.XLS";#N/A,#N/A,FALSE,"RACT1.XLS";#N/A,#N/A,FALSE,"RACT2.XLS";#N/A,#N/A,FALSE,"ECCMP";#N/A,#N/A,FALSE,"WELDER.XLS"}</definedName>
    <definedName name="htr_1" localSheetId="8" hidden="1">{#N/A,#N/A,FALSE,"COVER.XLS";#N/A,#N/A,FALSE,"RACT1.XLS";#N/A,#N/A,FALSE,"RACT2.XLS";#N/A,#N/A,FALSE,"ECCMP";#N/A,#N/A,FALSE,"WELDER.XLS"}</definedName>
    <definedName name="htr_1" hidden="1">{#N/A,#N/A,FALSE,"COVER.XLS";#N/A,#N/A,FALSE,"RACT1.XLS";#N/A,#N/A,FALSE,"RACT2.XLS";#N/A,#N/A,FALSE,"ECCMP";#N/A,#N/A,FALSE,"WELDER.XLS"}</definedName>
    <definedName name="HTRHA">#REF!</definedName>
    <definedName name="huh" localSheetId="7">#REF!</definedName>
    <definedName name="huh">#REF!</definedName>
    <definedName name="huma" localSheetId="7" hidden="1">{#N/A,#N/A,FALSE,"COVER1.XLS ";#N/A,#N/A,FALSE,"RACT1.XLS";#N/A,#N/A,FALSE,"RACT2.XLS";#N/A,#N/A,FALSE,"ECCMP";#N/A,#N/A,FALSE,"WELDER.XLS"}</definedName>
    <definedName name="huma" localSheetId="8" hidden="1">{#N/A,#N/A,FALSE,"COVER1.XLS ";#N/A,#N/A,FALSE,"RACT1.XLS";#N/A,#N/A,FALSE,"RACT2.XLS";#N/A,#N/A,FALSE,"ECCMP";#N/A,#N/A,FALSE,"WELDER.XLS"}</definedName>
    <definedName name="huma" hidden="1">{#N/A,#N/A,FALSE,"COVER1.XLS ";#N/A,#N/A,FALSE,"RACT1.XLS";#N/A,#N/A,FALSE,"RACT2.XLS";#N/A,#N/A,FALSE,"ECCMP";#N/A,#N/A,FALSE,"WELDER.XLS"}</definedName>
    <definedName name="huma_1" localSheetId="7" hidden="1">{#N/A,#N/A,FALSE,"COVER1.XLS ";#N/A,#N/A,FALSE,"RACT1.XLS";#N/A,#N/A,FALSE,"RACT2.XLS";#N/A,#N/A,FALSE,"ECCMP";#N/A,#N/A,FALSE,"WELDER.XLS"}</definedName>
    <definedName name="huma_1" localSheetId="8" hidden="1">{#N/A,#N/A,FALSE,"COVER1.XLS ";#N/A,#N/A,FALSE,"RACT1.XLS";#N/A,#N/A,FALSE,"RACT2.XLS";#N/A,#N/A,FALSE,"ECCMP";#N/A,#N/A,FALSE,"WELDER.XLS"}</definedName>
    <definedName name="huma_1" hidden="1">{#N/A,#N/A,FALSE,"COVER1.XLS ";#N/A,#N/A,FALSE,"RACT1.XLS";#N/A,#N/A,FALSE,"RACT2.XLS";#N/A,#N/A,FALSE,"ECCMP";#N/A,#N/A,FALSE,"WELDER.XLS"}</definedName>
    <definedName name="HUMAN_RESOURES___ADMINISTRATION">#REF!</definedName>
    <definedName name="hummyweek" localSheetId="7" hidden="1">{#N/A,#N/A,FALSE,"str_title";#N/A,#N/A,FALSE,"SUM";#N/A,#N/A,FALSE,"Scope";#N/A,#N/A,FALSE,"PIE-Jn";#N/A,#N/A,FALSE,"PIE-Jn_Hz";#N/A,#N/A,FALSE,"Liq_Plan";#N/A,#N/A,FALSE,"S_Curve";#N/A,#N/A,FALSE,"Liq_Prof";#N/A,#N/A,FALSE,"Man_Pwr";#N/A,#N/A,FALSE,"Man_Prof"}</definedName>
    <definedName name="hummyweek" localSheetId="8" hidden="1">{#N/A,#N/A,FALSE,"str_title";#N/A,#N/A,FALSE,"SUM";#N/A,#N/A,FALSE,"Scope";#N/A,#N/A,FALSE,"PIE-Jn";#N/A,#N/A,FALSE,"PIE-Jn_Hz";#N/A,#N/A,FALSE,"Liq_Plan";#N/A,#N/A,FALSE,"S_Curve";#N/A,#N/A,FALSE,"Liq_Prof";#N/A,#N/A,FALSE,"Man_Pwr";#N/A,#N/A,FALSE,"Man_Prof"}</definedName>
    <definedName name="hummyweek" hidden="1">{#N/A,#N/A,FALSE,"str_title";#N/A,#N/A,FALSE,"SUM";#N/A,#N/A,FALSE,"Scope";#N/A,#N/A,FALSE,"PIE-Jn";#N/A,#N/A,FALSE,"PIE-Jn_Hz";#N/A,#N/A,FALSE,"Liq_Plan";#N/A,#N/A,FALSE,"S_Curve";#N/A,#N/A,FALSE,"Liq_Prof";#N/A,#N/A,FALSE,"Man_Pwr";#N/A,#N/A,FALSE,"Man_Prof"}</definedName>
    <definedName name="hummyweek_1" localSheetId="7" hidden="1">{#N/A,#N/A,FALSE,"str_title";#N/A,#N/A,FALSE,"SUM";#N/A,#N/A,FALSE,"Scope";#N/A,#N/A,FALSE,"PIE-Jn";#N/A,#N/A,FALSE,"PIE-Jn_Hz";#N/A,#N/A,FALSE,"Liq_Plan";#N/A,#N/A,FALSE,"S_Curve";#N/A,#N/A,FALSE,"Liq_Prof";#N/A,#N/A,FALSE,"Man_Pwr";#N/A,#N/A,FALSE,"Man_Prof"}</definedName>
    <definedName name="hummyweek_1" localSheetId="8"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nits" localSheetId="3">#REF!</definedName>
    <definedName name="HUnits">#REF!</definedName>
    <definedName name="huong">NA()</definedName>
    <definedName name="hupa" localSheetId="7" hidden="1">{#N/A,#N/A,FALSE,"str_title";#N/A,#N/A,FALSE,"SUM";#N/A,#N/A,FALSE,"Scope";#N/A,#N/A,FALSE,"PIE-Jn";#N/A,#N/A,FALSE,"PIE-Jn_Hz";#N/A,#N/A,FALSE,"Liq_Plan";#N/A,#N/A,FALSE,"S_Curve";#N/A,#N/A,FALSE,"Liq_Prof";#N/A,#N/A,FALSE,"Man_Pwr";#N/A,#N/A,FALSE,"Man_Prof"}</definedName>
    <definedName name="hupa" localSheetId="8"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localSheetId="7" hidden="1">{#N/A,#N/A,FALSE,"str_title";#N/A,#N/A,FALSE,"SUM";#N/A,#N/A,FALSE,"Scope";#N/A,#N/A,FALSE,"PIE-Jn";#N/A,#N/A,FALSE,"PIE-Jn_Hz";#N/A,#N/A,FALSE,"Liq_Plan";#N/A,#N/A,FALSE,"S_Curve";#N/A,#N/A,FALSE,"Liq_Prof";#N/A,#N/A,FALSE,"Man_Pwr";#N/A,#N/A,FALSE,"Man_Prof"}</definedName>
    <definedName name="hupa_1" localSheetId="8"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uy" localSheetId="7" hidden="1">{"'Sheet1'!$L$16"}</definedName>
    <definedName name="huy" localSheetId="8" hidden="1">{"'Sheet1'!$L$16"}</definedName>
    <definedName name="huy" hidden="1">{"'Sheet1'!$L$16"}</definedName>
    <definedName name="HVA">#REF!</definedName>
    <definedName name="hw" localSheetId="7" hidden="1">{"'Eng (page2)'!$A$1:$D$52"}</definedName>
    <definedName name="hw" localSheetId="8" hidden="1">{"'Eng (page2)'!$A$1:$D$52"}</definedName>
    <definedName name="hw" hidden="1">{"'Eng (page2)'!$A$1:$D$52"}</definedName>
    <definedName name="HWERTW" localSheetId="7" hidden="1">{"'Eng (page2)'!$A$1:$D$52"}</definedName>
    <definedName name="HWERTW" localSheetId="8" hidden="1">{"'Eng (page2)'!$A$1:$D$52"}</definedName>
    <definedName name="HWERTW" hidden="1">{"'Eng (page2)'!$A$1:$D$52"}</definedName>
    <definedName name="HWET" localSheetId="7" hidden="1">{"'Eng (page2)'!$A$1:$D$52"}</definedName>
    <definedName name="HWET" localSheetId="8" hidden="1">{"'Eng (page2)'!$A$1:$D$52"}</definedName>
    <definedName name="HWET" hidden="1">{"'Eng (page2)'!$A$1:$D$52"}</definedName>
    <definedName name="hworkfront" localSheetId="7" hidden="1">{#N/A,#N/A,FALSE,"COVER1.XLS ";#N/A,#N/A,FALSE,"RACT1.XLS";#N/A,#N/A,FALSE,"RACT2.XLS";#N/A,#N/A,FALSE,"ECCMP";#N/A,#N/A,FALSE,"WELDER.XLS"}</definedName>
    <definedName name="hworkfront" localSheetId="8" hidden="1">{#N/A,#N/A,FALSE,"COVER1.XLS ";#N/A,#N/A,FALSE,"RACT1.XLS";#N/A,#N/A,FALSE,"RACT2.XLS";#N/A,#N/A,FALSE,"ECCMP";#N/A,#N/A,FALSE,"WELDER.XLS"}</definedName>
    <definedName name="hworkfront" hidden="1">{#N/A,#N/A,FALSE,"COVER1.XLS ";#N/A,#N/A,FALSE,"RACT1.XLS";#N/A,#N/A,FALSE,"RACT2.XLS";#N/A,#N/A,FALSE,"ECCMP";#N/A,#N/A,FALSE,"WELDER.XLS"}</definedName>
    <definedName name="hworkfront_1" localSheetId="7" hidden="1">{#N/A,#N/A,FALSE,"COVER1.XLS ";#N/A,#N/A,FALSE,"RACT1.XLS";#N/A,#N/A,FALSE,"RACT2.XLS";#N/A,#N/A,FALSE,"ECCMP";#N/A,#N/A,FALSE,"WELDER.XLS"}</definedName>
    <definedName name="hworkfront_1" localSheetId="8" hidden="1">{#N/A,#N/A,FALSE,"COVER1.XLS ";#N/A,#N/A,FALSE,"RACT1.XLS";#N/A,#N/A,FALSE,"RACT2.XLS";#N/A,#N/A,FALSE,"ECCMP";#N/A,#N/A,FALSE,"WELDER.XLS"}</definedName>
    <definedName name="hworkfront_1" hidden="1">{#N/A,#N/A,FALSE,"COVER1.XLS ";#N/A,#N/A,FALSE,"RACT1.XLS";#N/A,#N/A,FALSE,"RACT2.XLS";#N/A,#N/A,FALSE,"ECCMP";#N/A,#N/A,FALSE,"WELDER.XLS"}</definedName>
    <definedName name="hwrn"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localSheetId="7" hidden="1">{#N/A,#N/A,FALSE,"17MAY";#N/A,#N/A,FALSE,"24MAY"}</definedName>
    <definedName name="hwrn1" localSheetId="8" hidden="1">{#N/A,#N/A,FALSE,"17MAY";#N/A,#N/A,FALSE,"24MAY"}</definedName>
    <definedName name="hwrn1" hidden="1">{#N/A,#N/A,FALSE,"17MAY";#N/A,#N/A,FALSE,"24MAY"}</definedName>
    <definedName name="hwrn1_1" localSheetId="7" hidden="1">{#N/A,#N/A,FALSE,"17MAY";#N/A,#N/A,FALSE,"24MAY"}</definedName>
    <definedName name="hwrn1_1" localSheetId="8" hidden="1">{#N/A,#N/A,FALSE,"17MAY";#N/A,#N/A,FALSE,"24MAY"}</definedName>
    <definedName name="hwrn1_1" hidden="1">{#N/A,#N/A,FALSE,"17MAY";#N/A,#N/A,FALSE,"24MAY"}</definedName>
    <definedName name="hy" localSheetId="7" hidden="1">{"'Eng (page2)'!$A$1:$D$52"}</definedName>
    <definedName name="hy" localSheetId="8" hidden="1">{"'Eng (page2)'!$A$1:$D$52"}</definedName>
    <definedName name="hy" hidden="1">{"'Eng (page2)'!$A$1:$D$52"}</definedName>
    <definedName name="hyhd" localSheetId="7" hidden="1">{"'Eng (page2)'!$A$1:$D$52"}</definedName>
    <definedName name="hyhd" localSheetId="8" hidden="1">{"'Eng (page2)'!$A$1:$D$52"}</definedName>
    <definedName name="hyhd" hidden="1">{"'Eng (page2)'!$A$1:$D$52"}</definedName>
    <definedName name="hype" localSheetId="7" hidden="1">#REF!</definedName>
    <definedName name="hype" localSheetId="8" hidden="1">#REF!</definedName>
    <definedName name="hype" hidden="1">#REF!</definedName>
    <definedName name="I" localSheetId="8">#REF!</definedName>
    <definedName name="I">#REF!</definedName>
    <definedName name="I___0">#REF!</definedName>
    <definedName name="I_2">#REF!</definedName>
    <definedName name="I2É6">NA()</definedName>
    <definedName name="i7t5yjuiyt" localSheetId="7" hidden="1">#REF!</definedName>
    <definedName name="i7t5yjuiyt" hidden="1">#REF!</definedName>
    <definedName name="ICMS" localSheetId="7">#REF!</definedName>
    <definedName name="ICMS" localSheetId="8">#REF!</definedName>
    <definedName name="ICMS">#REF!</definedName>
    <definedName name="ICMS_or_ISS">#REF!</definedName>
    <definedName name="ICMS_VEN" localSheetId="7">#REF!</definedName>
    <definedName name="ICMS_VEN" localSheetId="8">#REF!</definedName>
    <definedName name="ICMS_VEN">#REF!</definedName>
    <definedName name="ICMSCAPEX">#REF!</definedName>
    <definedName name="ICMSChemicals">#REF!</definedName>
    <definedName name="ICMSMO">#REF!</definedName>
    <definedName name="ICMSorISS">#REF!</definedName>
    <definedName name="ICMSPayable">#REF!</definedName>
    <definedName name="ICMSPower">#REF!</definedName>
    <definedName name="ICMSRevenue">#REF!</definedName>
    <definedName name="ICP" localSheetId="7">#REF!</definedName>
    <definedName name="ICP" localSheetId="8">#REF!</definedName>
    <definedName name="ICP">#REF!</definedName>
    <definedName name="icpnone" localSheetId="7">#REF!</definedName>
    <definedName name="icpnone" localSheetId="8">#REF!</definedName>
    <definedName name="icpnone">#REF!</definedName>
    <definedName name="icptop">#REF!</definedName>
    <definedName name="ID">#REF!</definedName>
    <definedName name="IDChoice">#REF!</definedName>
    <definedName name="IDLAB_COST">NA()</definedName>
    <definedName name="idr" localSheetId="3">#REF!</definedName>
    <definedName name="idr">#REF!</definedName>
    <definedName name="idr___0" localSheetId="7">#REF!</definedName>
    <definedName name="idr___0" localSheetId="8">#REF!</definedName>
    <definedName name="idr___0">#REF!</definedName>
    <definedName name="IDR_1" localSheetId="8">#REF!</definedName>
    <definedName name="IDR_1">#REF!</definedName>
    <definedName name="IDR_2" localSheetId="8">#REF!</definedName>
    <definedName name="IDR_2">#REF!</definedName>
    <definedName name="IDR_2_1">#REF!</definedName>
    <definedName name="idr_22">#REF!</definedName>
    <definedName name="idr_5">9800</definedName>
    <definedName name="idr_51">#REF!</definedName>
    <definedName name="idr_9" localSheetId="7">#REF!</definedName>
    <definedName name="idr_9" localSheetId="8">#REF!</definedName>
    <definedName name="idr_9">#REF!</definedName>
    <definedName name="idrcn">#REF!</definedName>
    <definedName name="idrcp">#REF!</definedName>
    <definedName name="idron30">#REF!</definedName>
    <definedName name="IDROP30">#REF!</definedName>
    <definedName name="idrsn">#REF!</definedName>
    <definedName name="idrsp">#REF!</definedName>
    <definedName name="idrvn10">#REF!</definedName>
    <definedName name="idrvp10">#REF!</definedName>
    <definedName name="idxWeek">#REF!</definedName>
    <definedName name="idxWeek_5">NA()</definedName>
    <definedName name="IELWSALES">#REF!</definedName>
    <definedName name="IELYSALES" localSheetId="7">#REF!</definedName>
    <definedName name="IELYSALES">#REF!</definedName>
    <definedName name="iepcn">#REF!</definedName>
    <definedName name="iepcp">#REF!</definedName>
    <definedName name="IEPLANSALES" localSheetId="7">#REF!</definedName>
    <definedName name="IEPLANSALES" localSheetId="8">#REF!</definedName>
    <definedName name="IEPLANSALES">#REF!</definedName>
    <definedName name="iepon30">#REF!</definedName>
    <definedName name="IEPOP30">#REF!</definedName>
    <definedName name="iepsn">#REF!</definedName>
    <definedName name="iepsp">#REF!</definedName>
    <definedName name="iepvn10">#REF!</definedName>
    <definedName name="iepvp10">#REF!</definedName>
    <definedName name="ier" localSheetId="7" hidden="1">{"'Eng (page2)'!$A$1:$D$52"}</definedName>
    <definedName name="ier" localSheetId="8" hidden="1">{"'Eng (page2)'!$A$1:$D$52"}</definedName>
    <definedName name="ier" hidden="1">{"'Eng (page2)'!$A$1:$D$52"}</definedName>
    <definedName name="IESP">#REF!</definedName>
    <definedName name="IFCT" localSheetId="7">#REF!</definedName>
    <definedName name="IFCT">#REF!</definedName>
    <definedName name="IFCT2" localSheetId="7">#REF!</definedName>
    <definedName name="IFCT2">#REF!</definedName>
    <definedName name="Ig">NA()</definedName>
    <definedName name="Ihab">#REF!</definedName>
    <definedName name="ihihi">NA()</definedName>
    <definedName name="IHL" localSheetId="7">#REF!</definedName>
    <definedName name="IHL" localSheetId="8">#REF!</definedName>
    <definedName name="IHL">#REF!</definedName>
    <definedName name="II" localSheetId="7" hidden="1">{#N/A,#N/A,FALSE,"CAT3516";#N/A,#N/A,FALSE,"CAT3608";#N/A,#N/A,FALSE,"Wartsila";#N/A,#N/A,FALSE,"Asm";#N/A,#N/A,FALSE,"DG cost"}</definedName>
    <definedName name="II" localSheetId="8" hidden="1">{#N/A,#N/A,FALSE,"CAT3516";#N/A,#N/A,FALSE,"CAT3608";#N/A,#N/A,FALSE,"Wartsila";#N/A,#N/A,FALSE,"Asm";#N/A,#N/A,FALSE,"DG cost"}</definedName>
    <definedName name="II" hidden="1">{#N/A,#N/A,FALSE,"CAT3516";#N/A,#N/A,FALSE,"CAT3608";#N/A,#N/A,FALSE,"Wartsila";#N/A,#N/A,FALSE,"Asm";#N/A,#N/A,FALSE,"DG cost"}</definedName>
    <definedName name="II_1" localSheetId="7" hidden="1">{#N/A,#N/A,FALSE,"CAT3516";#N/A,#N/A,FALSE,"CAT3608";#N/A,#N/A,FALSE,"Wartsila";#N/A,#N/A,FALSE,"Asm";#N/A,#N/A,FALSE,"DG cost"}</definedName>
    <definedName name="II_1" localSheetId="8" hidden="1">{#N/A,#N/A,FALSE,"CAT3516";#N/A,#N/A,FALSE,"CAT3608";#N/A,#N/A,FALSE,"Wartsila";#N/A,#N/A,FALSE,"Asm";#N/A,#N/A,FALSE,"DG cost"}</definedName>
    <definedName name="II_1" hidden="1">{#N/A,#N/A,FALSE,"CAT3516";#N/A,#N/A,FALSE,"CAT3608";#N/A,#N/A,FALSE,"Wartsila";#N/A,#N/A,FALSE,"Asm";#N/A,#N/A,FALSE,"DG cost"}</definedName>
    <definedName name="II_1_1" localSheetId="7" hidden="1">{#N/A,#N/A,FALSE,"CAT3516";#N/A,#N/A,FALSE,"CAT3608";#N/A,#N/A,FALSE,"Wartsila";#N/A,#N/A,FALSE,"Asm";#N/A,#N/A,FALSE,"DG cost"}</definedName>
    <definedName name="II_1_1" localSheetId="8" hidden="1">{#N/A,#N/A,FALSE,"CAT3516";#N/A,#N/A,FALSE,"CAT3608";#N/A,#N/A,FALSE,"Wartsila";#N/A,#N/A,FALSE,"Asm";#N/A,#N/A,FALSE,"DG cost"}</definedName>
    <definedName name="II_1_1" hidden="1">{#N/A,#N/A,FALSE,"CAT3516";#N/A,#N/A,FALSE,"CAT3608";#N/A,#N/A,FALSE,"Wartsila";#N/A,#N/A,FALSE,"Asm";#N/A,#N/A,FALSE,"DG cost"}</definedName>
    <definedName name="II_1_2" localSheetId="7" hidden="1">{#N/A,#N/A,FALSE,"CAT3516";#N/A,#N/A,FALSE,"CAT3608";#N/A,#N/A,FALSE,"Wartsila";#N/A,#N/A,FALSE,"Asm";#N/A,#N/A,FALSE,"DG cost"}</definedName>
    <definedName name="II_1_2" localSheetId="8" hidden="1">{#N/A,#N/A,FALSE,"CAT3516";#N/A,#N/A,FALSE,"CAT3608";#N/A,#N/A,FALSE,"Wartsila";#N/A,#N/A,FALSE,"Asm";#N/A,#N/A,FALSE,"DG cost"}</definedName>
    <definedName name="II_1_2" hidden="1">{#N/A,#N/A,FALSE,"CAT3516";#N/A,#N/A,FALSE,"CAT3608";#N/A,#N/A,FALSE,"Wartsila";#N/A,#N/A,FALSE,"Asm";#N/A,#N/A,FALSE,"DG cost"}</definedName>
    <definedName name="II_2" localSheetId="7" hidden="1">{#N/A,#N/A,FALSE,"CAT3516";#N/A,#N/A,FALSE,"CAT3608";#N/A,#N/A,FALSE,"Wartsila";#N/A,#N/A,FALSE,"Asm";#N/A,#N/A,FALSE,"DG cost"}</definedName>
    <definedName name="II_2" localSheetId="8" hidden="1">{#N/A,#N/A,FALSE,"CAT3516";#N/A,#N/A,FALSE,"CAT3608";#N/A,#N/A,FALSE,"Wartsila";#N/A,#N/A,FALSE,"Asm";#N/A,#N/A,FALSE,"DG cost"}</definedName>
    <definedName name="II_2" hidden="1">{#N/A,#N/A,FALSE,"CAT3516";#N/A,#N/A,FALSE,"CAT3608";#N/A,#N/A,FALSE,"Wartsila";#N/A,#N/A,FALSE,"Asm";#N/A,#N/A,FALSE,"DG cost"}</definedName>
    <definedName name="II_3" localSheetId="7" hidden="1">{#N/A,#N/A,FALSE,"CAT3516";#N/A,#N/A,FALSE,"CAT3608";#N/A,#N/A,FALSE,"Wartsila";#N/A,#N/A,FALSE,"Asm";#N/A,#N/A,FALSE,"DG cost"}</definedName>
    <definedName name="II_3" localSheetId="8" hidden="1">{#N/A,#N/A,FALSE,"CAT3516";#N/A,#N/A,FALSE,"CAT3608";#N/A,#N/A,FALSE,"Wartsila";#N/A,#N/A,FALSE,"Asm";#N/A,#N/A,FALSE,"DG cost"}</definedName>
    <definedName name="II_3" hidden="1">{#N/A,#N/A,FALSE,"CAT3516";#N/A,#N/A,FALSE,"CAT3608";#N/A,#N/A,FALSE,"Wartsila";#N/A,#N/A,FALSE,"Asm";#N/A,#N/A,FALSE,"DG cost"}</definedName>
    <definedName name="III" localSheetId="7" hidden="1">{#N/A,#N/A,FALSE,"Aging Summary";#N/A,#N/A,FALSE,"Ratio Analysis";#N/A,#N/A,FALSE,"Test 120 Day Accts";#N/A,#N/A,FALSE,"Tickmarks"}</definedName>
    <definedName name="III" localSheetId="8" hidden="1">{#N/A,#N/A,FALSE,"Aging Summary";#N/A,#N/A,FALSE,"Ratio Analysis";#N/A,#N/A,FALSE,"Test 120 Day Accts";#N/A,#N/A,FALSE,"Tickmarks"}</definedName>
    <definedName name="III" hidden="1">{#N/A,#N/A,FALSE,"Aging Summary";#N/A,#N/A,FALSE,"Ratio Analysis";#N/A,#N/A,FALSE,"Test 120 Day Accts";#N/A,#N/A,FALSE,"Tickmarks"}</definedName>
    <definedName name="III___0" localSheetId="7">#REF!</definedName>
    <definedName name="III___0" localSheetId="8">#REF!</definedName>
    <definedName name="III___0">#REF!</definedName>
    <definedName name="iiii" localSheetId="8">#REF!</definedName>
    <definedName name="iiii">#REF!</definedName>
    <definedName name="IIIII">#REF!</definedName>
    <definedName name="IIIIII" localSheetId="7" hidden="1">#REF!</definedName>
    <definedName name="IIIIII" localSheetId="8" hidden="1">#REF!</definedName>
    <definedName name="IIIIII" hidden="1">#REF!</definedName>
    <definedName name="iiiiiiiii">NA()</definedName>
    <definedName name="iiiiiiiiiiiiiiiiiiiiiiiii">NA()</definedName>
    <definedName name="IJ">NA()</definedName>
    <definedName name="IK">NA()</definedName>
    <definedName name="ike" localSheetId="7">#REF!</definedName>
    <definedName name="ike" localSheetId="8">#REF!</definedName>
    <definedName name="ike">#REF!</definedName>
    <definedName name="ikgtig" localSheetId="8">#REF!</definedName>
    <definedName name="ikgtig">#REF!</definedName>
    <definedName name="iko" localSheetId="7" hidden="1">{#N/A,#N/A,FALSE,"Aging Summary";#N/A,#N/A,FALSE,"Ratio Analysis";#N/A,#N/A,FALSE,"Test 120 Day Accts";#N/A,#N/A,FALSE,"Tickmarks"}</definedName>
    <definedName name="iko" localSheetId="8" hidden="1">{#N/A,#N/A,FALSE,"Aging Summary";#N/A,#N/A,FALSE,"Ratio Analysis";#N/A,#N/A,FALSE,"Test 120 Day Accts";#N/A,#N/A,FALSE,"Tickmarks"}</definedName>
    <definedName name="iko" hidden="1">{#N/A,#N/A,FALSE,"Aging Summary";#N/A,#N/A,FALSE,"Ratio Analysis";#N/A,#N/A,FALSE,"Test 120 Day Accts";#N/A,#N/A,FALSE,"Tickmarks"}</definedName>
    <definedName name="IL">#REF!</definedName>
    <definedName name="ILLAST">#REF!</definedName>
    <definedName name="im">#REF!</definedName>
    <definedName name="IMP" localSheetId="7">#REF!</definedName>
    <definedName name="IMP" localSheetId="8">#REF!</definedName>
    <definedName name="IMP">#REF!</definedName>
    <definedName name="imp.s.pta">#REF!</definedName>
    <definedName name="imp.s.ta">#REF!</definedName>
    <definedName name="IMP.SEG.IPA">#REF!</definedName>
    <definedName name="IMP.SEG.PIPA">#REF!</definedName>
    <definedName name="Impact___Rate_Gain____Loss__on_stocks_as_on_Aug_05" localSheetId="7">#REF!</definedName>
    <definedName name="Impact___Rate_Gain____Loss__on_stocks_as_on_Aug_05" localSheetId="8">#REF!</definedName>
    <definedName name="Impact___Rate_Gain____Loss__on_stocks_as_on_Aug_05">#REF!</definedName>
    <definedName name="Impact_2004" localSheetId="8">#REF!</definedName>
    <definedName name="Impact_2004">#REF!</definedName>
    <definedName name="Impact_by_Qtr" localSheetId="8">#REF!</definedName>
    <definedName name="Impact_by_Qtr">#REF!</definedName>
    <definedName name="Impax" localSheetId="7" hidden="1">{#N/A,#N/A,TRUE,"Cover Repl";#N/A,#N/A,TRUE,"P&amp;L";#N/A,#N/A,TRUE,"P&amp;L (2)";#N/A,#N/A,TRUE,"BS";#N/A,#N/A,TRUE,"Depreciation";#N/A,#N/A,TRUE,"GRAPHS";#N/A,#N/A,TRUE,"DCF EBITDA Multiple";#N/A,#N/A,TRUE,"DCF Perpetual Growth"}</definedName>
    <definedName name="Impax" localSheetId="8"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L" localSheetId="7">#REF!</definedName>
    <definedName name="IMPL" localSheetId="8">#REF!</definedName>
    <definedName name="IMPL">#REF!</definedName>
    <definedName name="IMPL1" localSheetId="8">#REF!</definedName>
    <definedName name="IMPL1">#REF!</definedName>
    <definedName name="Import_pwr_MW" localSheetId="8">#REF!</definedName>
    <definedName name="Import_pwr_MW">#REF!</definedName>
    <definedName name="ImportFile">#N/A</definedName>
    <definedName name="impot" localSheetId="7">#REF!</definedName>
    <definedName name="impot" localSheetId="8">#REF!</definedName>
    <definedName name="impot">#REF!</definedName>
    <definedName name="IN">#REF!</definedName>
    <definedName name="in_5">NA()</definedName>
    <definedName name="INC_GNG_Nm3ph" localSheetId="7">#REF!</definedName>
    <definedName name="INC_GNG_Nm3ph" localSheetId="8">#REF!</definedName>
    <definedName name="INC_GNG_Nm3ph">#REF!</definedName>
    <definedName name="ind">NA()</definedName>
    <definedName name="ind.pta" localSheetId="7">#REF!</definedName>
    <definedName name="ind.pta" localSheetId="8">#REF!</definedName>
    <definedName name="ind.pta">#REF!</definedName>
    <definedName name="ind.ta" localSheetId="8">#REF!</definedName>
    <definedName name="ind.ta">#REF!</definedName>
    <definedName name="Ind8ozVol00" localSheetId="8">#REF!</definedName>
    <definedName name="Ind8ozVol00">#REF!</definedName>
    <definedName name="Ind8ozVol01F">#REF!</definedName>
    <definedName name="Ind8ozVol01P">#REF!</definedName>
    <definedName name="Ind8ozVol02P">#REF!</definedName>
    <definedName name="Ind8ozVol99">#REF!</definedName>
    <definedName name="indcan500">NA()</definedName>
    <definedName name="INDCON" localSheetId="7">#REF!</definedName>
    <definedName name="INDCON">#REF!</definedName>
    <definedName name="index" localSheetId="7">#REF!</definedName>
    <definedName name="index">#REF!</definedName>
    <definedName name="India" localSheetId="7">#REF!</definedName>
    <definedName name="India">#REF!</definedName>
    <definedName name="india1" localSheetId="7">#REF!</definedName>
    <definedName name="india1">#REF!</definedName>
    <definedName name="IndiaOct01">#REF!</definedName>
    <definedName name="indices" localSheetId="7">#REF!</definedName>
    <definedName name="indices" localSheetId="8">#REF!</definedName>
    <definedName name="indices">#REF!</definedName>
    <definedName name="INDMANP">NA()</definedName>
    <definedName name="IndRawVol00">#REF!</definedName>
    <definedName name="IndRawVol00_5">NA()</definedName>
    <definedName name="IndRawVol01F">#REF!</definedName>
    <definedName name="IndRawVol01F_5">NA()</definedName>
    <definedName name="IndRawVol01P">#REF!</definedName>
    <definedName name="IndRawVol01P_5">NA()</definedName>
    <definedName name="IndRawVol02P">#REF!</definedName>
    <definedName name="IndRawVol02P_5">NA()</definedName>
    <definedName name="IndRawVol99">#REF!</definedName>
    <definedName name="IndRawVol99_5">NA()</definedName>
    <definedName name="indvol00f">#REF!</definedName>
    <definedName name="indvol00f_5">NA()</definedName>
    <definedName name="indvol00p">#REF!</definedName>
    <definedName name="indvol00p_5">NA()</definedName>
    <definedName name="indvol01p">#REF!</definedName>
    <definedName name="indvol01p_5">NA()</definedName>
    <definedName name="indvol98">#REF!</definedName>
    <definedName name="indvol98_5">NA()</definedName>
    <definedName name="indvol99">#REF!</definedName>
    <definedName name="indvol99_5">NA()</definedName>
    <definedName name="INFL_ANUAL">#REF!</definedName>
    <definedName name="Inflation" localSheetId="7">#REF!</definedName>
    <definedName name="Inflation">#REF!</definedName>
    <definedName name="Inflation_5">NA()</definedName>
    <definedName name="INGPTA" localSheetId="7">#REF!</definedName>
    <definedName name="INGPTA">#REF!</definedName>
    <definedName name="Ingredients">NA()</definedName>
    <definedName name="Inh" localSheetId="7">#REF!</definedName>
    <definedName name="Inh">#REF!</definedName>
    <definedName name="Inho" localSheetId="7">#REF!</definedName>
    <definedName name="Inho">#REF!</definedName>
    <definedName name="INICIO">#REF!</definedName>
    <definedName name="Input_Area" localSheetId="7">#REF!</definedName>
    <definedName name="Input_Area" localSheetId="8">#REF!</definedName>
    <definedName name="Input_Area">#REF!</definedName>
    <definedName name="InputAddressTable" localSheetId="7">#REF!</definedName>
    <definedName name="InputAddressTable" localSheetId="8">#REF!</definedName>
    <definedName name="InputAddressTable">#REF!</definedName>
    <definedName name="INPUTGRID" localSheetId="7">#REF!</definedName>
    <definedName name="INPUTGRID" localSheetId="8">#REF!</definedName>
    <definedName name="INPUTGRID">#REF!</definedName>
    <definedName name="inr">#REF!</definedName>
    <definedName name="ins" localSheetId="7">#REF!</definedName>
    <definedName name="ins" localSheetId="8">#REF!</definedName>
    <definedName name="ins">#REF!</definedName>
    <definedName name="INSAIRCOM">"$#REF!.$D$169"</definedName>
    <definedName name="INSR" localSheetId="7">#REF!</definedName>
    <definedName name="INSR" localSheetId="8">#REF!</definedName>
    <definedName name="INSR">#REF!</definedName>
    <definedName name="INT" localSheetId="8">#REF!</definedName>
    <definedName name="INT">#REF!</definedName>
    <definedName name="IntDette">#REF!</definedName>
    <definedName name="INTER" localSheetId="7">#REF!</definedName>
    <definedName name="INTER" localSheetId="8">#REF!</definedName>
    <definedName name="INTER">#REF!</definedName>
    <definedName name="inter_new" localSheetId="4">#REF!</definedName>
    <definedName name="inter_new" localSheetId="0">#REF!</definedName>
    <definedName name="inter_new" localSheetId="8">[0]!INTEREST</definedName>
    <definedName name="inter_new" localSheetId="3">#REF!</definedName>
    <definedName name="inter_new">#REF!</definedName>
    <definedName name="INTEREST">#N/A</definedName>
    <definedName name="Interest_">1.02</definedName>
    <definedName name="Interest_Rate" localSheetId="7">#REF!</definedName>
    <definedName name="Interest_Rate" localSheetId="8">#REF!</definedName>
    <definedName name="Interest_Rate">#REF!</definedName>
    <definedName name="InterestRate">#REF!</definedName>
    <definedName name="interim" localSheetId="7">#REF!</definedName>
    <definedName name="interim" localSheetId="8">#REF!</definedName>
    <definedName name="interim">#REF!</definedName>
    <definedName name="INTERMIL" localSheetId="8">#REF!</definedName>
    <definedName name="INTERMIL">#REF!</definedName>
    <definedName name="Interval_cutoff" localSheetId="8">#REF!</definedName>
    <definedName name="Interval_cutoff">#REF!</definedName>
    <definedName name="intfbityubjvgj" localSheetId="7" hidden="1">#REF!</definedName>
    <definedName name="intfbityubjvgj" localSheetId="8" hidden="1">#REF!</definedName>
    <definedName name="intfbityubjvgj" hidden="1">#REF!</definedName>
    <definedName name="IntFreeCred" localSheetId="7">#REF!</definedName>
    <definedName name="IntFreeCred" localSheetId="8">#REF!</definedName>
    <definedName name="IntFreeCred">#REF!</definedName>
    <definedName name="INV" localSheetId="8">#REF!</definedName>
    <definedName name="INV">#REF!</definedName>
    <definedName name="inv.in_potasa" localSheetId="8">#REF!</definedName>
    <definedName name="inv.in_potasa">#REF!</definedName>
    <definedName name="Invent">#REF!</definedName>
    <definedName name="INVENTARIO">#REF!</definedName>
    <definedName name="INVERSION">#REF!</definedName>
    <definedName name="investimento">#REF!</definedName>
    <definedName name="INVF">#REF!</definedName>
    <definedName name="INVISTA">#REF!</definedName>
    <definedName name="invol999">NA()</definedName>
    <definedName name="io" localSheetId="7" hidden="1">{#N/A,#N/A,FALSE,"CDA Plan"}</definedName>
    <definedName name="io" localSheetId="8" hidden="1">{#N/A,#N/A,FALSE,"CDA Plan"}</definedName>
    <definedName name="io" hidden="1">{#N/A,#N/A,FALSE,"CDA Plan"}</definedName>
    <definedName name="ioo">#REF!</definedName>
    <definedName name="IOP" localSheetId="7" hidden="1">{"'Eng (page2)'!$A$1:$D$52"}</definedName>
    <definedName name="IOP" localSheetId="8" hidden="1">{"'Eng (page2)'!$A$1:$D$52"}</definedName>
    <definedName name="IOP" hidden="1">{"'Eng (page2)'!$A$1:$D$52"}</definedName>
    <definedName name="iopo" localSheetId="7" hidden="1">{"'Model'!$A$1:$N$53"}</definedName>
    <definedName name="iopo" localSheetId="8" hidden="1">{"'Model'!$A$1:$N$53"}</definedName>
    <definedName name="iopo" hidden="1">{"'Model'!$A$1:$N$53"}</definedName>
    <definedName name="ipa" localSheetId="7" hidden="1">{#N/A,#N/A,FALSE,"CAT3516";#N/A,#N/A,FALSE,"CAT3608";#N/A,#N/A,FALSE,"Wartsila";#N/A,#N/A,FALSE,"Asm";#N/A,#N/A,FALSE,"DG cost"}</definedName>
    <definedName name="ipa" localSheetId="8" hidden="1">{#N/A,#N/A,FALSE,"CAT3516";#N/A,#N/A,FALSE,"CAT3608";#N/A,#N/A,FALSE,"Wartsila";#N/A,#N/A,FALSE,"Asm";#N/A,#N/A,FALSE,"DG cost"}</definedName>
    <definedName name="ipa" hidden="1">{#N/A,#N/A,FALSE,"CAT3516";#N/A,#N/A,FALSE,"CAT3608";#N/A,#N/A,FALSE,"Wartsila";#N/A,#N/A,FALSE,"Asm";#N/A,#N/A,FALSE,"DG cost"}</definedName>
    <definedName name="IPCONSOLENTERIES" localSheetId="7">#REF!</definedName>
    <definedName name="IPCONSOLENTERIES" localSheetId="8">#REF!</definedName>
    <definedName name="IPCONSOLENTERIES">#REF!</definedName>
    <definedName name="IPLANTA" localSheetId="8">#REF!</definedName>
    <definedName name="IPLANTA">#REF!</definedName>
    <definedName name="IPLRATIO" localSheetId="8">#REF!</definedName>
    <definedName name="IPLRATIO">#REF!</definedName>
    <definedName name="IPMainDB">#REF!</definedName>
    <definedName name="ipp" localSheetId="7">#REF!</definedName>
    <definedName name="ipp" localSheetId="8">#REF!</definedName>
    <definedName name="ipp">#REF!</definedName>
    <definedName name="IPTCONSOLENTERIES" localSheetId="8">#REF!</definedName>
    <definedName name="IPTCONSOLENTERIE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_DILUTED" hidden="1">"c16188"</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UDITOR_NAME" hidden="1">"c1539"</definedName>
    <definedName name="IQ_AUDITOR_OPINION" hidden="1">"c1540"</definedName>
    <definedName name="IQ_AUTO_LOANS_TOTAL_LOANS" hidden="1">"c1571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DESCRIPTION" hidden="1">"c322"</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PER_SUB" hidden="1">"c15763"</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EVAL_DATE" hidden="1">"c6029"</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VEST_CABLE_INVEST" hidden="1">"c15806"</definedName>
    <definedName name="IQ_COMMERCIAL_LOANS_TOTAL_LOANS" hidden="1">"c15709"</definedName>
    <definedName name="IQ_COMMERCIAL_MORT" hidden="1">"c179"</definedName>
    <definedName name="IQ_COMMERCIAL_RE_CONSTRUCTION_LAND_DEV_FDIC" hidden="1">"c6526"</definedName>
    <definedName name="IQ_COMMERCIAL_RE_LOANS_FDIC" hidden="1">"c6312"</definedName>
    <definedName name="IQ_COMMERCIAL_RE_LOANS_TOTAL_LOANS" hidden="1">"c15710"</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TRUCTION_LOANS_TOTAL_LOANS" hidden="1">"c15711"</definedName>
    <definedName name="IQ_CONSUMER_LOANS" hidden="1">"c223"</definedName>
    <definedName name="IQ_CONSUMER_LOANS_TOT_LOANS_FFIEC" hidden="1">"c13875"</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NON_PER_DET_EST" hidden="1">"c13824"</definedName>
    <definedName name="IQ_CONTRIB_ID_NON_PER_DET_EST_CIQ" hidden="1">"c1382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FUNDS" hidden="1">"c15726"</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P聜_GUIDANCE">"c4302"</definedName>
    <definedName name="IQ_DURATION" hidden="1">"c2181"</definedName>
    <definedName name="IQ_EARNING_ASSET_INT_BEAR_LIABILITIES" hidden="1">"c15703"</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NT_OPS_HOMEBUILDING_SALES" hidden="1">"c15817"</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UNDER_UNION_CONTRACTS" hidden="1">"c16109"</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Ignore"</definedName>
    <definedName name="IQ_EXPENSE_REIMBURSEMENTS" hidden="1">"c1602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REUT" hidden="1">"c12153"</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OR" hidden="1">"c655"</definedName>
    <definedName name="IQ_LINE_EXTENSIONS_CABLE_INVEST" hidden="1">"c15803"</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QUARTERLY_AVG_FFIEC" hidden="1">"c15471"</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RATIO" hidden="1">"c2783"</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LES_PASSED" hidden="1">"c2848"</definedName>
    <definedName name="IQ_MIN_USE_PER_SUB" hidden="1">"c15764"</definedName>
    <definedName name="IQ_MINE_DEVELOPMENT_GROSS_COAL" hidden="1">"c15940"</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TM_ADJ" hidden="1">"c16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NAMES_REVISION_DATE_" hidden="1">41621.036956018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AVG_ASSETS_FFIEC" hidden="1">"c18878"</definedName>
    <definedName name="IQ_NON_INT_EXP_FDIC" hidden="1">"c6579"</definedName>
    <definedName name="IQ_NON_INT_EXPENSE_AVG_ASSET" hidden="1">"c1570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_INCOME_AVG_ASSET" hidden="1">"c1570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FUTURE_CASH_FLOWS" hidden="1">"c1996"</definedName>
    <definedName name="IQ_OG_NET_FUTURE_CASH_FLOWS_GAS" hidden="1">"c2016"</definedName>
    <definedName name="IQ_OG_NET_FUTURE_CASH_FLOWS_OIL" hidden="1">"c2006"</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RESERVES_TO_TOTAL_RESERVES_COAL" hidden="1">"c15953"</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OAN_LOSS_AVG_ASSETS_FFIEC" hidden="1">"c18879"</definedName>
    <definedName name="IQ_PTBV" hidden="1">"c1084"</definedName>
    <definedName name="IQ_PTBV_AVG" hidden="1">"c1085"</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ECIATION" hidden="1">"c16045"</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NLINE_REVENUES" hidden="1">"c9904"</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REVENUES" hidden="1">"c990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39104.457939814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CALABLE_INFRASTRUCTURE_CABLE_INVEST" hidden="1">"c15802"</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ERIES_FDIC" hidden="1">"c6622"</definedName>
    <definedName name="IQ_TOTAL_RENTAL_REVENUE" hidden="1">"c160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ShowHideColumns" hidden="1">"iQShowAnnual"</definedName>
    <definedName name="IR" localSheetId="7">#REF!</definedName>
    <definedName name="IR" localSheetId="8">#REF!</definedName>
    <definedName name="IR">#REF!</definedName>
    <definedName name="IR35t5">#REF!</definedName>
    <definedName name="IRINV" localSheetId="7">#REF!</definedName>
    <definedName name="IRINV" localSheetId="8">#REF!</definedName>
    <definedName name="IRINV">#REF!</definedName>
    <definedName name="IRPEDec" localSheetId="8">#REF!</definedName>
    <definedName name="IRPEDec">#REF!</definedName>
    <definedName name="irr" localSheetId="8">#REF!</definedName>
    <definedName name="irr">#REF!</definedName>
    <definedName name="IRRGuess" localSheetId="7">#REF!</definedName>
    <definedName name="IRRGuess" localSheetId="8">#REF!</definedName>
    <definedName name="IRRGuess">#REF!</definedName>
    <definedName name="IRRRATIOS" localSheetId="7">#REF!</definedName>
    <definedName name="IRRRATIOS" localSheetId="8">#REF!</definedName>
    <definedName name="IRRRATIOS">#REF!</definedName>
    <definedName name="IRTBS" localSheetId="8">#REF!</definedName>
    <definedName name="IRTBS">#REF!</definedName>
    <definedName name="IRTNGW" localSheetId="8">#REF!</definedName>
    <definedName name="IRTNGW">#REF!</definedName>
    <definedName name="IRTPL">#REF!</definedName>
    <definedName name="IS" localSheetId="3">#REF!</definedName>
    <definedName name="IS">#REF!</definedName>
    <definedName name="IS___0" localSheetId="7">#REF!</definedName>
    <definedName name="IS___0" localSheetId="8">#REF!</definedName>
    <definedName name="IS___0">#REF!</definedName>
    <definedName name="IS1_" localSheetId="8">#REF!</definedName>
    <definedName name="IS1_">#REF!</definedName>
    <definedName name="IS2_" localSheetId="7">#REF!</definedName>
    <definedName name="IS2_" localSheetId="8">#REF!</definedName>
    <definedName name="IS2_">#REF!</definedName>
    <definedName name="IsColHidden" hidden="1">FALSE</definedName>
    <definedName name="ISD_BE" localSheetId="7">#REF!</definedName>
    <definedName name="ISD_BE" localSheetId="8">#REF!</definedName>
    <definedName name="ISD_BE">#REF!</definedName>
    <definedName name="ISD_TE" localSheetId="8">#REF!</definedName>
    <definedName name="ISD_TE">#REF!</definedName>
    <definedName name="IsLTMColHidden" hidden="1">FALSE</definedName>
    <definedName name="isom">#REF!</definedName>
    <definedName name="isom10">#REF!</definedName>
    <definedName name="isom11">#REF!</definedName>
    <definedName name="isom12">#REF!</definedName>
    <definedName name="isom2">#REF!</definedName>
    <definedName name="isom3">#REF!</definedName>
    <definedName name="isom4">#REF!</definedName>
    <definedName name="isom5">#REF!</definedName>
    <definedName name="isom6">#REF!</definedName>
    <definedName name="isom7">#REF!</definedName>
    <definedName name="isom8">#REF!</definedName>
    <definedName name="isom9">#REF!</definedName>
    <definedName name="ISS">#REF!</definedName>
    <definedName name="ISSPayable">#REF!</definedName>
    <definedName name="Issue2" localSheetId="7" hidden="1">{#N/A,#N/A,FALSE,"CDA Plan"}</definedName>
    <definedName name="Issue2" localSheetId="8" hidden="1">{#N/A,#N/A,FALSE,"CDA Plan"}</definedName>
    <definedName name="Issue2" hidden="1">{#N/A,#N/A,FALSE,"CDA Plan"}</definedName>
    <definedName name="ITEM">#REF!</definedName>
    <definedName name="Items">#REF!</definedName>
    <definedName name="itl">#REF!</definedName>
    <definedName name="itlcn">#REF!</definedName>
    <definedName name="itlcp">#REF!</definedName>
    <definedName name="itlon30">#REF!</definedName>
    <definedName name="ITLOP30">#REF!</definedName>
    <definedName name="itlsn">#REF!</definedName>
    <definedName name="itlsp">#REF!</definedName>
    <definedName name="itlvn10">#REF!</definedName>
    <definedName name="itlvp10">#REF!</definedName>
    <definedName name="ITM" localSheetId="7">#REF!</definedName>
    <definedName name="ITM" localSheetId="8">#REF!</definedName>
    <definedName name="ITM">#REF!</definedName>
    <definedName name="ITY" localSheetId="8">#REF!</definedName>
    <definedName name="ITY">#REF!</definedName>
    <definedName name="IUE" localSheetId="7" hidden="1">{"'Eng (page2)'!$A$1:$D$52"}</definedName>
    <definedName name="IUE" localSheetId="8" hidden="1">{"'Eng (page2)'!$A$1:$D$52"}</definedName>
    <definedName name="IUE" hidden="1">{"'Eng (page2)'!$A$1:$D$52"}</definedName>
    <definedName name="IUO" localSheetId="7" hidden="1">{"'Eng (page2)'!$A$1:$D$52"}</definedName>
    <definedName name="IUO" localSheetId="8" hidden="1">{"'Eng (page2)'!$A$1:$D$52"}</definedName>
    <definedName name="IUO" hidden="1">{"'Eng (page2)'!$A$1:$D$52"}</definedName>
    <definedName name="IUY" localSheetId="7" hidden="1">{"'Eng (page2)'!$A$1:$D$52"}</definedName>
    <definedName name="IUY" localSheetId="8" hidden="1">{"'Eng (page2)'!$A$1:$D$52"}</definedName>
    <definedName name="IUY" hidden="1">{"'Eng (page2)'!$A$1:$D$52"}</definedName>
    <definedName name="iuyki" hidden="1">#REF!</definedName>
    <definedName name="IVE">#REF!</definedName>
    <definedName name="IVGP" localSheetId="7">#REF!</definedName>
    <definedName name="IVGP" localSheetId="8">#REF!</definedName>
    <definedName name="IVGP">#REF!</definedName>
    <definedName name="IVWISE" localSheetId="8">#REF!</definedName>
    <definedName name="IVWISE">#REF!</definedName>
    <definedName name="IVWISE_2" localSheetId="8">#REF!</definedName>
    <definedName name="IVWISE_2">#REF!</definedName>
    <definedName name="iws">NA()</definedName>
    <definedName name="IZCL020" localSheetId="7">#REF!</definedName>
    <definedName name="IZCL020">#REF!</definedName>
    <definedName name="IZCL020.1" localSheetId="7">#REF!</definedName>
    <definedName name="IZCL020.1">#REF!</definedName>
    <definedName name="J" localSheetId="3">#REF!</definedName>
    <definedName name="J">#REF!</definedName>
    <definedName name="J_2" localSheetId="7">#REF!</definedName>
    <definedName name="J_2" localSheetId="8">#REF!</definedName>
    <definedName name="J_2">#REF!</definedName>
    <definedName name="J_9" localSheetId="8">#REF!</definedName>
    <definedName name="J_9">#REF!</definedName>
    <definedName name="J1\213" localSheetId="8">#REF!</definedName>
    <definedName name="J1\213">#REF!</definedName>
    <definedName name="j6rty" localSheetId="7" hidden="1">#REF!</definedName>
    <definedName name="j6rty" localSheetId="8" hidden="1">#REF!</definedName>
    <definedName name="j6rty" hidden="1">#REF!</definedName>
    <definedName name="jadjs" localSheetId="7">#REF!</definedName>
    <definedName name="jadjs" localSheetId="8">#REF!</definedName>
    <definedName name="jadjs">#REF!</definedName>
    <definedName name="jajj" localSheetId="8">#REF!</definedName>
    <definedName name="jajj">#REF!</definedName>
    <definedName name="jaka" localSheetId="7" hidden="1">{"Admin Costs",#N/A,FALSE,"Act.Fcst Costs"}</definedName>
    <definedName name="jaka" localSheetId="8" hidden="1">{"Admin Costs",#N/A,FALSE,"Act.Fcst Costs"}</definedName>
    <definedName name="jaka" hidden="1">{"Admin Costs",#N/A,FALSE,"Act.Fcst Costs"}</definedName>
    <definedName name="JAN">#REF!</definedName>
    <definedName name="Jan_5">NA()</definedName>
    <definedName name="Jar_Market_Growth" localSheetId="7">#REF!</definedName>
    <definedName name="Jar_Market_Growth" localSheetId="8">#REF!</definedName>
    <definedName name="Jar_Market_Growth">#REF!</definedName>
    <definedName name="jas" localSheetId="8" hidden="1">#REF!</definedName>
    <definedName name="jas" hidden="1">#REF!</definedName>
    <definedName name="JD" localSheetId="7" hidden="1">{"'Eng (page2)'!$A$1:$D$52"}</definedName>
    <definedName name="JD" localSheetId="8" hidden="1">{"'Eng (page2)'!$A$1:$D$52"}</definedName>
    <definedName name="JD" hidden="1">{"'Eng (page2)'!$A$1:$D$52"}</definedName>
    <definedName name="jdfpe" localSheetId="7" hidden="1">{"'Eng (page2)'!$A$1:$D$52"}</definedName>
    <definedName name="jdfpe" localSheetId="8" hidden="1">{"'Eng (page2)'!$A$1:$D$52"}</definedName>
    <definedName name="jdfpe" hidden="1">{"'Eng (page2)'!$A$1:$D$52"}</definedName>
    <definedName name="jdifd">#REF!</definedName>
    <definedName name="jdm" localSheetId="7">#REF!</definedName>
    <definedName name="jdm">#REF!</definedName>
    <definedName name="JENIS" localSheetId="7">#REF!</definedName>
    <definedName name="JENIS">#REF!</definedName>
    <definedName name="jerr" localSheetId="7" hidden="1">{"'Eng (page2)'!$A$1:$D$52"}</definedName>
    <definedName name="jerr" localSheetId="8" hidden="1">{"'Eng (page2)'!$A$1:$D$52"}</definedName>
    <definedName name="jerr" hidden="1">{"'Eng (page2)'!$A$1:$D$52"}</definedName>
    <definedName name="Jet">#REF!</definedName>
    <definedName name="jfiee" localSheetId="7" hidden="1">{"'Eng (page2)'!$A$1:$D$52"}</definedName>
    <definedName name="jfiee" localSheetId="8" hidden="1">{"'Eng (page2)'!$A$1:$D$52"}</definedName>
    <definedName name="jfiee" hidden="1">{"'Eng (page2)'!$A$1:$D$52"}</definedName>
    <definedName name="jfjeo" localSheetId="7" hidden="1">{"'Eng (page2)'!$A$1:$D$52"}</definedName>
    <definedName name="jfjeo" localSheetId="8" hidden="1">{"'Eng (page2)'!$A$1:$D$52"}</definedName>
    <definedName name="jfjeo" hidden="1">{"'Eng (page2)'!$A$1:$D$52"}</definedName>
    <definedName name="jfkd" localSheetId="7" hidden="1">{"'Eng (page2)'!$A$1:$D$52"}</definedName>
    <definedName name="jfkd" localSheetId="8" hidden="1">{"'Eng (page2)'!$A$1:$D$52"}</definedName>
    <definedName name="jfkd" hidden="1">{"'Eng (page2)'!$A$1:$D$52"}</definedName>
    <definedName name="jflkdj">#REF!</definedName>
    <definedName name="jfpwe" localSheetId="7" hidden="1">{"'Eng (page2)'!$A$1:$D$52"}</definedName>
    <definedName name="jfpwe" localSheetId="8" hidden="1">{"'Eng (page2)'!$A$1:$D$52"}</definedName>
    <definedName name="jfpwe" hidden="1">{"'Eng (page2)'!$A$1:$D$52"}</definedName>
    <definedName name="JGP">#REF!</definedName>
    <definedName name="jhhcg">NA()</definedName>
    <definedName name="JHJ">#REF!</definedName>
    <definedName name="JHJKHKM">#REF!</definedName>
    <definedName name="ji" localSheetId="7">#REF!</definedName>
    <definedName name="ji" localSheetId="8">#REF!</definedName>
    <definedName name="ji">#REF!</definedName>
    <definedName name="jin" localSheetId="7" hidden="1">{"'Eng (page2)'!$A$1:$D$52"}</definedName>
    <definedName name="jin" localSheetId="8" hidden="1">{"'Eng (page2)'!$A$1:$D$52"}</definedName>
    <definedName name="jin" hidden="1">{"'Eng (page2)'!$A$1:$D$52"}</definedName>
    <definedName name="JIO" localSheetId="7" hidden="1">{"'Eng (page2)'!$A$1:$D$52"}</definedName>
    <definedName name="JIO" localSheetId="8" hidden="1">{"'Eng (page2)'!$A$1:$D$52"}</definedName>
    <definedName name="JIO" hidden="1">{"'Eng (page2)'!$A$1:$D$52"}</definedName>
    <definedName name="JIOE">#REF!</definedName>
    <definedName name="jj" localSheetId="7">#REF!</definedName>
    <definedName name="jj" localSheetId="8">#REF!</definedName>
    <definedName name="jj">#REF!</definedName>
    <definedName name="jjh" localSheetId="8">#REF!</definedName>
    <definedName name="jjh">#REF!</definedName>
    <definedName name="jjijmmkl" hidden="1">#REF!</definedName>
    <definedName name="jjj" localSheetId="7" hidden="1">{#N/A,#N/A,FALSE,"Aging Summary";#N/A,#N/A,FALSE,"Ratio Analysis";#N/A,#N/A,FALSE,"Test 120 Day Accts";#N/A,#N/A,FALSE,"Tickmarks"}</definedName>
    <definedName name="jjj" localSheetId="8" hidden="1">{#N/A,#N/A,FALSE,"Aging Summary";#N/A,#N/A,FALSE,"Ratio Analysis";#N/A,#N/A,FALSE,"Test 120 Day Accts";#N/A,#N/A,FALSE,"Tickmarks"}</definedName>
    <definedName name="jjj" hidden="1">{#N/A,#N/A,FALSE,"Aging Summary";#N/A,#N/A,FALSE,"Ratio Analysis";#N/A,#N/A,FALSE,"Test 120 Day Accts";#N/A,#N/A,FALSE,"Tickmarks"}</definedName>
    <definedName name="jjjjgj">#REF!</definedName>
    <definedName name="JJJJJ">#REF!</definedName>
    <definedName name="jjjjjjj">#REF!</definedName>
    <definedName name="JJJKK" localSheetId="7" hidden="1">{#N/A,#N/A,FALSE,"Cipta-All";#N/A,#N/A,FALSE,"Individual"}</definedName>
    <definedName name="JJJKK" localSheetId="8" hidden="1">{#N/A,#N/A,FALSE,"Cipta-All";#N/A,#N/A,FALSE,"Individual"}</definedName>
    <definedName name="JJJKK" hidden="1">{#N/A,#N/A,FALSE,"Cipta-All";#N/A,#N/A,FALSE,"Individual"}</definedName>
    <definedName name="jjtuygjty7j" hidden="1">#REF!,#REF!,#REF!,#REF!,#REF!,#REF!</definedName>
    <definedName name="jjy" localSheetId="7">#REF!</definedName>
    <definedName name="jjy" localSheetId="8">#REF!</definedName>
    <definedName name="jjy">#REF!</definedName>
    <definedName name="JK" localSheetId="7" hidden="1">{#N/A,#N/A,FALSE,"CDA Plan"}</definedName>
    <definedName name="JK" localSheetId="8" hidden="1">{#N/A,#N/A,FALSE,"CDA Plan"}</definedName>
    <definedName name="JK" hidden="1">{#N/A,#N/A,FALSE,"CDA Plan"}</definedName>
    <definedName name="jkdfksdfiobvn">#REF!</definedName>
    <definedName name="jkdsfkasf" localSheetId="7" hidden="1">{#N/A,#N/A,FALSE,"Aging Summary";#N/A,#N/A,FALSE,"Ratio Analysis";#N/A,#N/A,FALSE,"Test 120 Day Accts";#N/A,#N/A,FALSE,"Tickmarks"}</definedName>
    <definedName name="jkdsfkasf" localSheetId="8" hidden="1">{#N/A,#N/A,FALSE,"Aging Summary";#N/A,#N/A,FALSE,"Ratio Analysis";#N/A,#N/A,FALSE,"Test 120 Day Accts";#N/A,#N/A,FALSE,"Tickmarks"}</definedName>
    <definedName name="jkdsfkasf" hidden="1">{#N/A,#N/A,FALSE,"Aging Summary";#N/A,#N/A,FALSE,"Ratio Analysis";#N/A,#N/A,FALSE,"Test 120 Day Accts";#N/A,#N/A,FALSE,"Tickmarks"}</definedName>
    <definedName name="JKL" localSheetId="7" hidden="1">{"'Eng (page2)'!$A$1:$D$52"}</definedName>
    <definedName name="JKL" localSheetId="8" hidden="1">{"'Eng (page2)'!$A$1:$D$52"}</definedName>
    <definedName name="JKL" hidden="1">{"'Eng (page2)'!$A$1:$D$52"}</definedName>
    <definedName name="JKM" localSheetId="3">#REF!</definedName>
    <definedName name="JKM">#REF!</definedName>
    <definedName name="JKM___0" localSheetId="7">#REF!</definedName>
    <definedName name="JKM___0" localSheetId="8">#REF!</definedName>
    <definedName name="JKM___0">#REF!</definedName>
    <definedName name="jkmhcd" localSheetId="7" hidden="1">{"'Eng (page2)'!$A$1:$D$52"}</definedName>
    <definedName name="jkmhcd" localSheetId="8" hidden="1">{"'Eng (page2)'!$A$1:$D$52"}</definedName>
    <definedName name="jkmhcd" hidden="1">{"'Eng (page2)'!$A$1:$D$52"}</definedName>
    <definedName name="JL" localSheetId="7" hidden="1">{"'Eng (page2)'!$A$1:$D$52"}</definedName>
    <definedName name="JL" localSheetId="8" hidden="1">{"'Eng (page2)'!$A$1:$D$52"}</definedName>
    <definedName name="JL" hidden="1">{"'Eng (page2)'!$A$1:$D$52"}</definedName>
    <definedName name="jlj">#REF!</definedName>
    <definedName name="jm" localSheetId="7">#REF!</definedName>
    <definedName name="jm">#REF!</definedName>
    <definedName name="jmnbm" localSheetId="8" hidden="1">#REF!</definedName>
    <definedName name="jmnbm" hidden="1">#REF!</definedName>
    <definedName name="jmpo">#REF!</definedName>
    <definedName name="jm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m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m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N" localSheetId="7" hidden="1">{#N/A,#N/A,FALSE,"Aging Summary";#N/A,#N/A,FALSE,"Ratio Analysis";#N/A,#N/A,FALSE,"Test 120 Day Accts";#N/A,#N/A,FALSE,"Tickmarks"}</definedName>
    <definedName name="JN" localSheetId="8" hidden="1">{#N/A,#N/A,FALSE,"Aging Summary";#N/A,#N/A,FALSE,"Ratio Analysis";#N/A,#N/A,FALSE,"Test 120 Day Accts";#N/A,#N/A,FALSE,"Tickmarks"}</definedName>
    <definedName name="JN" hidden="1">{#N/A,#N/A,FALSE,"Aging Summary";#N/A,#N/A,FALSE,"Ratio Analysis";#N/A,#N/A,FALSE,"Test 120 Day Accts";#N/A,#N/A,FALSE,"Tickmarks"}</definedName>
    <definedName name="jner" localSheetId="7" hidden="1">{"'Eng (page2)'!$A$1:$D$52"}</definedName>
    <definedName name="jner" localSheetId="8" hidden="1">{"'Eng (page2)'!$A$1:$D$52"}</definedName>
    <definedName name="jner" hidden="1">{"'Eng (page2)'!$A$1:$D$52"}</definedName>
    <definedName name="JNMOW">#REF!</definedName>
    <definedName name="jo" localSheetId="7" hidden="1">{"'Eng (page2)'!$A$1:$D$52"}</definedName>
    <definedName name="jo" localSheetId="8" hidden="1">{"'Eng (page2)'!$A$1:$D$52"}</definedName>
    <definedName name="jo" hidden="1">{"'Eng (page2)'!$A$1:$D$52"}</definedName>
    <definedName name="job">#REF!</definedName>
    <definedName name="john_data" localSheetId="7">#REF!</definedName>
    <definedName name="john_data">#REF!</definedName>
    <definedName name="jolik" localSheetId="7">#REF!</definedName>
    <definedName name="jolik">#REF!</definedName>
    <definedName name="Jon" hidden="1">#REF!</definedName>
    <definedName name="JOP" localSheetId="7" hidden="1">{"'Eng (page2)'!$A$1:$D$52"}</definedName>
    <definedName name="JOP" localSheetId="8" hidden="1">{"'Eng (page2)'!$A$1:$D$52"}</definedName>
    <definedName name="JOP" hidden="1">{"'Eng (page2)'!$A$1:$D$52"}</definedName>
    <definedName name="jper" localSheetId="7" hidden="1">{"'Eng (page2)'!$A$1:$D$52"}</definedName>
    <definedName name="jper" localSheetId="8" hidden="1">{"'Eng (page2)'!$A$1:$D$52"}</definedName>
    <definedName name="jper" hidden="1">{"'Eng (page2)'!$A$1:$D$52"}</definedName>
    <definedName name="JPP" localSheetId="7" hidden="1">{"'Eng (page2)'!$A$1:$D$52"}</definedName>
    <definedName name="JPP" localSheetId="8" hidden="1">{"'Eng (page2)'!$A$1:$D$52"}</definedName>
    <definedName name="JPP" hidden="1">{"'Eng (page2)'!$A$1:$D$52"}</definedName>
    <definedName name="JPWE">#REF!</definedName>
    <definedName name="jpycp">#REF!</definedName>
    <definedName name="jpyefund">#REF!</definedName>
    <definedName name="jpyon30">#REF!</definedName>
    <definedName name="JPYOP30">#REF!</definedName>
    <definedName name="jpysn">#REF!</definedName>
    <definedName name="jpysp">#REF!</definedName>
    <definedName name="jpyvn10">#REF!</definedName>
    <definedName name="jpyvp10">#REF!</definedName>
    <definedName name="jrewp" localSheetId="7" hidden="1">{"'Eng (page2)'!$A$1:$D$52"}</definedName>
    <definedName name="jrewp" localSheetId="8" hidden="1">{"'Eng (page2)'!$A$1:$D$52"}</definedName>
    <definedName name="jrewp" hidden="1">{"'Eng (page2)'!$A$1:$D$52"}</definedName>
    <definedName name="jrp" localSheetId="7" hidden="1">{"'Eng (page2)'!$A$1:$D$52"}</definedName>
    <definedName name="jrp" localSheetId="8" hidden="1">{"'Eng (page2)'!$A$1:$D$52"}</definedName>
    <definedName name="jrp" hidden="1">{"'Eng (page2)'!$A$1:$D$52"}</definedName>
    <definedName name="JS">#REF!</definedName>
    <definedName name="jty" localSheetId="7">#REF!</definedName>
    <definedName name="jty">#REF!</definedName>
    <definedName name="ju7yu" localSheetId="7">#REF!</definedName>
    <definedName name="ju7yu">#REF!</definedName>
    <definedName name="Juice__Best250">#REF!</definedName>
    <definedName name="Juice_Market_Growth">#REF!</definedName>
    <definedName name="Juice1000">#REF!</definedName>
    <definedName name="Juice200">#REF!</definedName>
    <definedName name="JUICEU">NA()</definedName>
    <definedName name="JUL" localSheetId="7">#REF!</definedName>
    <definedName name="JUL" localSheetId="8">#REF!</definedName>
    <definedName name="JUL">#REF!</definedName>
    <definedName name="Jul_5">NA()</definedName>
    <definedName name="julie" localSheetId="7" hidden="1">#REF!</definedName>
    <definedName name="julie" localSheetId="8" hidden="1">#REF!</definedName>
    <definedName name="julie" hidden="1">#REF!</definedName>
    <definedName name="JULIO" localSheetId="8">#REF!</definedName>
    <definedName name="JULIO">#REF!</definedName>
    <definedName name="JULY" localSheetId="4">#REF!</definedName>
    <definedName name="JULY" localSheetId="0">#REF!</definedName>
    <definedName name="JULY" localSheetId="3">#REF!</definedName>
    <definedName name="JULY">#REF!</definedName>
    <definedName name="JULYREPORT" localSheetId="4">#REF!</definedName>
    <definedName name="JULYREPORT" localSheetId="0">#REF!</definedName>
    <definedName name="JULYREPORT" localSheetId="3">#REF!</definedName>
    <definedName name="JULYREPORT">#REF!</definedName>
    <definedName name="JUMLAH_DT" localSheetId="7">#REF!</definedName>
    <definedName name="JUMLAH_DT" localSheetId="8">#REF!</definedName>
    <definedName name="JUMLAH_DT">#REF!</definedName>
    <definedName name="JUMLAH_OH" localSheetId="8">#REF!</definedName>
    <definedName name="JUMLAH_OH">#REF!</definedName>
    <definedName name="jun">#REF!</definedName>
    <definedName name="Jun_5">NA()</definedName>
    <definedName name="june">#REF!</definedName>
    <definedName name="Juni" localSheetId="7" hidden="1">#REF!</definedName>
    <definedName name="Juni" localSheetId="8" hidden="1">#REF!</definedName>
    <definedName name="Juni" hidden="1">#REF!</definedName>
    <definedName name="JUNIO" localSheetId="8">#REF!</definedName>
    <definedName name="JUNIO">#REF!</definedName>
    <definedName name="JUROS_VENDAS">#REF!</definedName>
    <definedName name="jus" localSheetId="7" hidden="1">{"'Model'!$A$1:$N$53"}</definedName>
    <definedName name="jus" localSheetId="8" hidden="1">{"'Model'!$A$1:$N$53"}</definedName>
    <definedName name="jus" hidden="1">{"'Model'!$A$1:$N$53"}</definedName>
    <definedName name="Justificatif">#REF!</definedName>
    <definedName name="JUVol">NA()</definedName>
    <definedName name="juytgjyh" localSheetId="7" hidden="1">{#N/A,#N/A,FALSE,"INV14"}</definedName>
    <definedName name="juytgjyh" localSheetId="8" hidden="1">{#N/A,#N/A,FALSE,"INV14"}</definedName>
    <definedName name="juytgjyh" hidden="1">{#N/A,#N/A,FALSE,"INV14"}</definedName>
    <definedName name="jytj" localSheetId="7" hidden="1">{#N/A,#N/A,FALSE,"INV14"}</definedName>
    <definedName name="jytj" localSheetId="8" hidden="1">{#N/A,#N/A,FALSE,"INV14"}</definedName>
    <definedName name="jytj" hidden="1">{#N/A,#N/A,FALSE,"INV14"}</definedName>
    <definedName name="K" localSheetId="3">#REF!</definedName>
    <definedName name="K">#REF!</definedName>
    <definedName name="K_2" localSheetId="7">#REF!</definedName>
    <definedName name="K_2" localSheetId="8">#REF!</definedName>
    <definedName name="K_2">#REF!</definedName>
    <definedName name="K_9" localSheetId="8">#REF!</definedName>
    <definedName name="K_9">#REF!</definedName>
    <definedName name="K0.001">NA()</definedName>
    <definedName name="K0.011">NA()</definedName>
    <definedName name="K0.101">NA()</definedName>
    <definedName name="K0.111">NA()</definedName>
    <definedName name="K0.201">NA()</definedName>
    <definedName name="K0.211">NA()</definedName>
    <definedName name="K0.301">NA()</definedName>
    <definedName name="K0.311">NA()</definedName>
    <definedName name="K0.400">NA()</definedName>
    <definedName name="K0.410">NA()</definedName>
    <definedName name="K0.501">NA()</definedName>
    <definedName name="K0.511">NA()</definedName>
    <definedName name="K0.61">NA()</definedName>
    <definedName name="K0.71">NA()</definedName>
    <definedName name="K1.001">NA()</definedName>
    <definedName name="K1.021">NA()</definedName>
    <definedName name="K1.041">NA()</definedName>
    <definedName name="K1.121">NA()</definedName>
    <definedName name="K1.201">NA()</definedName>
    <definedName name="K1.211">NA()</definedName>
    <definedName name="K1.221">NA()</definedName>
    <definedName name="K1.301">NA()</definedName>
    <definedName name="K1.321">NA()</definedName>
    <definedName name="K1.331">NA()</definedName>
    <definedName name="K1.341">NA()</definedName>
    <definedName name="K1.401">NA()</definedName>
    <definedName name="K1.411">NA()</definedName>
    <definedName name="K1.421">NA()</definedName>
    <definedName name="K1.431">NA()</definedName>
    <definedName name="K1.441">NA()</definedName>
    <definedName name="K11.1.2" localSheetId="7" hidden="1">#REF!</definedName>
    <definedName name="K11.1.2" localSheetId="8" hidden="1">#REF!</definedName>
    <definedName name="K11.1.2" hidden="1">#REF!</definedName>
    <definedName name="K2.001">NA()</definedName>
    <definedName name="K2.011">NA()</definedName>
    <definedName name="K2.021">NA()</definedName>
    <definedName name="K2.031">NA()</definedName>
    <definedName name="K2.041">NA()</definedName>
    <definedName name="K2.101">NA()</definedName>
    <definedName name="K2.111">NA()</definedName>
    <definedName name="K2.121">NA()</definedName>
    <definedName name="K2.131">NA()</definedName>
    <definedName name="K2.141">NA()</definedName>
    <definedName name="K2.201">NA()</definedName>
    <definedName name="K2.211">NA()</definedName>
    <definedName name="K2.221">NA()</definedName>
    <definedName name="K2.231">NA()</definedName>
    <definedName name="K2.241">NA()</definedName>
    <definedName name="K2.301">NA()</definedName>
    <definedName name="K2.321">NA()</definedName>
    <definedName name="K2.341">NA()</definedName>
    <definedName name="K2.400">NA()</definedName>
    <definedName name="K2.420">NA()</definedName>
    <definedName name="K2.440">NA()</definedName>
    <definedName name="K2.500">NA()</definedName>
    <definedName name="K2.520">NA()</definedName>
    <definedName name="K2.540">NA()</definedName>
    <definedName name="K2_WBEVMODE" hidden="1">-1</definedName>
    <definedName name="K3.210">NA()</definedName>
    <definedName name="K3.220">NA()</definedName>
    <definedName name="K3.230">NA()</definedName>
    <definedName name="K3.310">NA()</definedName>
    <definedName name="K3.320">NA()</definedName>
    <definedName name="K3.330">NA()</definedName>
    <definedName name="K3.410">NA()</definedName>
    <definedName name="K3.430">NA()</definedName>
    <definedName name="K3.450">NA()</definedName>
    <definedName name="K4.010">NA()</definedName>
    <definedName name="K4.020">NA()</definedName>
    <definedName name="K4.110">NA()</definedName>
    <definedName name="K4.120">NA()</definedName>
    <definedName name="K4.210">NA()</definedName>
    <definedName name="K4.220">NA()</definedName>
    <definedName name="K4.230">NA()</definedName>
    <definedName name="K4.240">NA()</definedName>
    <definedName name="k6tryh6rtyur" localSheetId="7" hidden="1">#REF!</definedName>
    <definedName name="k6tryh6rtyur" localSheetId="8" hidden="1">#REF!</definedName>
    <definedName name="k6tryh6rtyur" hidden="1">#REF!</definedName>
    <definedName name="kajsdkjfkajsdfjasdfkjasjdkf" hidden="1">3</definedName>
    <definedName name="kalender_uren" localSheetId="7">#REF!</definedName>
    <definedName name="kalender_uren" localSheetId="8">#REF!</definedName>
    <definedName name="kalender_uren">#REF!</definedName>
    <definedName name="kane">NA()</definedName>
    <definedName name="kaori">NA()</definedName>
    <definedName name="karee" localSheetId="7">#REF!</definedName>
    <definedName name="karee" localSheetId="8">#REF!</definedName>
    <definedName name="karee">#REF!</definedName>
    <definedName name="kas" localSheetId="7" hidden="1">{"'Eng (page2)'!$A$1:$D$52"}</definedName>
    <definedName name="kas" localSheetId="8" hidden="1">{"'Eng (page2)'!$A$1:$D$52"}</definedName>
    <definedName name="kas" hidden="1">{"'Eng (page2)'!$A$1:$D$52"}</definedName>
    <definedName name="kazuyo">NA()</definedName>
    <definedName name="kbc">NA()</definedName>
    <definedName name="KBVF" localSheetId="7" hidden="1">{"'Eng (page2)'!$A$1:$D$52"}</definedName>
    <definedName name="KBVF" localSheetId="8" hidden="1">{"'Eng (page2)'!$A$1:$D$52"}</definedName>
    <definedName name="KBVF" hidden="1">{"'Eng (page2)'!$A$1:$D$52"}</definedName>
    <definedName name="KCFE" localSheetId="7" hidden="1">{"'Eng (page2)'!$A$1:$D$52"}</definedName>
    <definedName name="KCFE" localSheetId="8" hidden="1">{"'Eng (page2)'!$A$1:$D$52"}</definedName>
    <definedName name="KCFE" hidden="1">{"'Eng (page2)'!$A$1:$D$52"}</definedName>
    <definedName name="kcong">NA()</definedName>
    <definedName name="kdjfkasf" hidden="1">"AS2DocumentBrowse"</definedName>
    <definedName name="kdk" localSheetId="3">#REF!</definedName>
    <definedName name="kdk">#REF!</definedName>
    <definedName name="kdk___0" localSheetId="7">#REF!</definedName>
    <definedName name="kdk___0" localSheetId="8">#REF!</definedName>
    <definedName name="kdk___0">#REF!</definedName>
    <definedName name="ked" localSheetId="7" hidden="1">{"'Model'!$A$1:$N$53"}</definedName>
    <definedName name="ked" localSheetId="8" hidden="1">{"'Model'!$A$1:$N$53"}</definedName>
    <definedName name="ked" hidden="1">{"'Model'!$A$1:$N$53"}</definedName>
    <definedName name="kele" localSheetId="7" hidden="1">{"'Eng (page2)'!$A$1:$D$52"}</definedName>
    <definedName name="kele" localSheetId="8" hidden="1">{"'Eng (page2)'!$A$1:$D$52"}</definedName>
    <definedName name="kele" hidden="1">{"'Eng (page2)'!$A$1:$D$52"}</definedName>
    <definedName name="Ken">#REF!</definedName>
    <definedName name="Ketchup340" localSheetId="7">#REF!</definedName>
    <definedName name="Ketchup340" localSheetId="8">#REF!</definedName>
    <definedName name="Ketchup340">#REF!</definedName>
    <definedName name="keyz" localSheetId="8" hidden="1">#REF!</definedName>
    <definedName name="keyz" hidden="1">#REF!</definedName>
    <definedName name="KG.AGUA_VARIABLE" localSheetId="8">#REF!</definedName>
    <definedName name="KG.AGUA_VARIABLE">#REF!</definedName>
    <definedName name="KG.ALUM">#REF!</definedName>
    <definedName name="KG.ANION">#REF!</definedName>
    <definedName name="KG.BST">#REF!</definedName>
    <definedName name="KG.CAL">#REF!</definedName>
    <definedName name="KG.CARBCAL">#REF!</definedName>
    <definedName name="KG.CARBON">#REF!</definedName>
    <definedName name="KG.CATION">#REF!</definedName>
    <definedName name="KG.CLORHIDRICO">#REF!</definedName>
    <definedName name="KG.CLORITO">#REF!</definedName>
    <definedName name="KG.CO">#REF!</definedName>
    <definedName name="KG.COLABE">#REF!</definedName>
    <definedName name="KG.DOWT">#REF!</definedName>
    <definedName name="KG.FGAS_ACEITE">#REF!</definedName>
    <definedName name="KG.FGAS_VAPOR">#REF!</definedName>
    <definedName name="KG.FLOCUSOL">#REF!</definedName>
    <definedName name="KG.FOIL_ACEITE">#REF!</definedName>
    <definedName name="KG.FOIL_VAPOR">#REF!</definedName>
    <definedName name="KG.FOSFATO">#REF!</definedName>
    <definedName name="kg.freon114">#REF!</definedName>
    <definedName name="KG.G.NAT.ACEITE">#REF!</definedName>
    <definedName name="KG.G.NAT.VAPOR">#REF!</definedName>
    <definedName name="KG.GLIC_PTA">#REF!</definedName>
    <definedName name="KG.GLIC_TA">#REF!</definedName>
    <definedName name="KG.GOIL.SA">#REF!</definedName>
    <definedName name="KG.GOIL_SA">#REF!</definedName>
    <definedName name="KG.GOILALM">#REF!</definedName>
    <definedName name="KG.GOILMANT.">#REF!</definedName>
    <definedName name="KG.HIDRO">#REF!</definedName>
    <definedName name="KG.HIP_SA">#REF!</definedName>
    <definedName name="KG.HIP_TRAT">#REF!</definedName>
    <definedName name="KG.INCUS">#REF!</definedName>
    <definedName name="KG.METANOL">#REF!</definedName>
    <definedName name="KG.MIRECIDE">#REF!</definedName>
    <definedName name="KG.MN">#REF!</definedName>
    <definedName name="KG.MPT">#REF!</definedName>
    <definedName name="KG.MX">#REF!</definedName>
    <definedName name="KG.N4000">#REF!</definedName>
    <definedName name="KG.NIT_DMT">#REF!</definedName>
    <definedName name="KG.NIT_DMTF">#REF!</definedName>
    <definedName name="KG.NITR_ALM">#REF!</definedName>
    <definedName name="KG.NITR_SA">#REF!</definedName>
    <definedName name="KG.NITR_TA">#REF!</definedName>
    <definedName name="KG.ORTOX">#REF!</definedName>
    <definedName name="KG.OXIGENO">#REF!</definedName>
    <definedName name="KG.PALADIO">#REF!</definedName>
    <definedName name="KG.PLAST">#REF!</definedName>
    <definedName name="KG.POTASA">#REF!</definedName>
    <definedName name="KG.PROP_ACEITE">#REF!</definedName>
    <definedName name="kg.prop_coc.">#REF!</definedName>
    <definedName name="KG.PROP_INERTE">#REF!</definedName>
    <definedName name="KG.R108">#REF!</definedName>
    <definedName name="KG.R13">#REF!</definedName>
    <definedName name="KG.R14">#REF!</definedName>
    <definedName name="KG.R42">#REF!</definedName>
    <definedName name="KG.R60">#REF!</definedName>
    <definedName name="KG.R66">#REF!</definedName>
    <definedName name="KG.R70">#REF!</definedName>
    <definedName name="KG.RETRACTILDMT">#REF!</definedName>
    <definedName name="KG.SANT">#REF!</definedName>
    <definedName name="KG.SOSA_PTA">#REF!</definedName>
    <definedName name="KG.SOSA_SA">#REF!</definedName>
    <definedName name="KG.SOSA_TA">#REF!</definedName>
    <definedName name="KG.SULFALUM">#REF!</definedName>
    <definedName name="KG.UREA">#REF!</definedName>
    <definedName name="Kg_to_lb">#REF!</definedName>
    <definedName name="KGS.AGUA_FIJO" localSheetId="7">#REF!</definedName>
    <definedName name="KGS.AGUA_FIJO" localSheetId="8">#REF!</definedName>
    <definedName name="KGS.AGUA_FIJO">#REF!</definedName>
    <definedName name="KGS.BISULFITO" localSheetId="8">#REF!</definedName>
    <definedName name="KGS.BISULFITO">#REF!</definedName>
    <definedName name="kgs.clorhidrido" localSheetId="8">#REF!</definedName>
    <definedName name="kgs.clorhidrido">#REF!</definedName>
    <definedName name="kgs.HBr">#REF!</definedName>
    <definedName name="kgs.incus40">#REF!</definedName>
    <definedName name="KGS.INCUSCTR40">#REF!</definedName>
    <definedName name="kgs.mes">#REF!</definedName>
    <definedName name="kgs.nit_fij">#REF!</definedName>
    <definedName name="kgs.nit_var">#REF!</definedName>
    <definedName name="kgs.resina351">#REF!</definedName>
    <definedName name="kgs.resina352">#REF!</definedName>
    <definedName name="kgs.restin40c">#REF!</definedName>
    <definedName name="KGVJKJKG" hidden="1">#REF!</definedName>
    <definedName name="khac">2</definedName>
    <definedName name="khjklkk" localSheetId="7">#REF!</definedName>
    <definedName name="khjklkk" localSheetId="8">#REF!</definedName>
    <definedName name="khjklkk">#REF!</definedName>
    <definedName name="Kiem_tra_trung_ten">NA()</definedName>
    <definedName name="kik" localSheetId="7">#REF!</definedName>
    <definedName name="kik" localSheetId="8">#REF!</definedName>
    <definedName name="kik">#REF!</definedName>
    <definedName name="kiki" localSheetId="7" hidden="1">{#N/A,#N/A,FALSE,"Aging Summary";#N/A,#N/A,FALSE,"Ratio Analysis";#N/A,#N/A,FALSE,"Test 120 Day Accts";#N/A,#N/A,FALSE,"Tickmarks"}</definedName>
    <definedName name="kiki" localSheetId="8" hidden="1">{#N/A,#N/A,FALSE,"Aging Summary";#N/A,#N/A,FALSE,"Ratio Analysis";#N/A,#N/A,FALSE,"Test 120 Day Accts";#N/A,#N/A,FALSE,"Tickmarks"}</definedName>
    <definedName name="kiki" hidden="1">{#N/A,#N/A,FALSE,"Aging Summary";#N/A,#N/A,FALSE,"Ratio Analysis";#N/A,#N/A,FALSE,"Test 120 Day Accts";#N/A,#N/A,FALSE,"Tickmarks"}</definedName>
    <definedName name="kio">#REF!</definedName>
    <definedName name="kj" localSheetId="7">#REF!</definedName>
    <definedName name="kj">#REF!</definedName>
    <definedName name="kjyt" localSheetId="7" hidden="1">{"'Eng (page2)'!$A$1:$D$52"}</definedName>
    <definedName name="kjyt" localSheetId="8" hidden="1">{"'Eng (page2)'!$A$1:$D$52"}</definedName>
    <definedName name="kjyt" hidden="1">{"'Eng (page2)'!$A$1:$D$52"}</definedName>
    <definedName name="kk">NA()</definedName>
    <definedName name="KKAP" localSheetId="7">#REF!,#REF!</definedName>
    <definedName name="KKAP" localSheetId="8">#REF!,#REF!</definedName>
    <definedName name="KKAP">#REF!,#REF!</definedName>
    <definedName name="kkgksjjsjhhs" localSheetId="7" hidden="1">{"'Eng (page2)'!$A$1:$D$52"}</definedName>
    <definedName name="kkgksjjsjhhs" localSheetId="8" hidden="1">{"'Eng (page2)'!$A$1:$D$52"}</definedName>
    <definedName name="kkgksjjsjhhs" hidden="1">{"'Eng (page2)'!$A$1:$D$52"}</definedName>
    <definedName name="KKJJJ">#REF!</definedName>
    <definedName name="kkk" localSheetId="7">#REF!</definedName>
    <definedName name="kkk" localSheetId="8">#REF!</definedName>
    <definedName name="kkk">#REF!</definedName>
    <definedName name="kkkk">#REF!</definedName>
    <definedName name="kkkkkkkkk" localSheetId="7">#REF!</definedName>
    <definedName name="kkkkkkkkk" localSheetId="8">#REF!</definedName>
    <definedName name="kkkkkkkkk">#REF!</definedName>
    <definedName name="kkkkkkkkkkkkkkkkkkkkkkkkkkkkkkkkkkkk" localSheetId="8">#REF!</definedName>
    <definedName name="kkkkkkkkkkkkkkkkkkkkkkkkkkkkkkkkkkkk">#REF!</definedName>
    <definedName name="kkkpppp" localSheetId="8">#REF!</definedName>
    <definedName name="kkkpppp">#REF!</definedName>
    <definedName name="kl" localSheetId="3">#REF!</definedName>
    <definedName name="kl">#REF!</definedName>
    <definedName name="kl___0" localSheetId="7">#REF!</definedName>
    <definedName name="kl___0" localSheetId="8">#REF!</definedName>
    <definedName name="kl___0">#REF!</definedName>
    <definedName name="klklkl" localSheetId="8">#REF!</definedName>
    <definedName name="klklkl">#REF!</definedName>
    <definedName name="kluik8yu" localSheetId="7" hidden="1">#REF!</definedName>
    <definedName name="kluik8yu" localSheetId="8" hidden="1">#REF!</definedName>
    <definedName name="kluik8yu" hidden="1">#REF!</definedName>
    <definedName name="KM" localSheetId="7" hidden="1">#REF!</definedName>
    <definedName name="KM" localSheetId="8" hidden="1">#REF!</definedName>
    <definedName name="KM" hidden="1">#REF!</definedName>
    <definedName name="kno">NA()</definedName>
    <definedName name="ko" localSheetId="7">#REF!</definedName>
    <definedName name="ko" localSheetId="8">#REF!</definedName>
    <definedName name="ko">#REF!</definedName>
    <definedName name="koba" localSheetId="7" hidden="1">{"with_oth_curr",#N/A,FALSE,"2225"}</definedName>
    <definedName name="koba" localSheetId="8" hidden="1">{"with_oth_curr",#N/A,FALSE,"2225"}</definedName>
    <definedName name="koba" hidden="1">{"with_oth_curr",#N/A,FALSE,"2225"}</definedName>
    <definedName name="KOEW" localSheetId="7" hidden="1">{"'Eng (page2)'!$A$1:$D$52"}</definedName>
    <definedName name="KOEW" localSheetId="8" hidden="1">{"'Eng (page2)'!$A$1:$D$52"}</definedName>
    <definedName name="KOEW" hidden="1">{"'Eng (page2)'!$A$1:$D$52"}</definedName>
    <definedName name="kok">#REF!</definedName>
    <definedName name="KOL" localSheetId="7" hidden="1">{"'Eng (page2)'!$A$1:$D$52"}</definedName>
    <definedName name="KOL" localSheetId="8" hidden="1">{"'Eng (page2)'!$A$1:$D$52"}</definedName>
    <definedName name="KOL" hidden="1">{"'Eng (page2)'!$A$1:$D$52"}</definedName>
    <definedName name="Kom">#REF!</definedName>
    <definedName name="KON" localSheetId="7" hidden="1">{#N/A,#N/A,FALSE,"Aging Summary";#N/A,#N/A,FALSE,"Ratio Analysis";#N/A,#N/A,FALSE,"Test 120 Day Accts";#N/A,#N/A,FALSE,"Tickmarks"}</definedName>
    <definedName name="KON" localSheetId="8" hidden="1">{#N/A,#N/A,FALSE,"Aging Summary";#N/A,#N/A,FALSE,"Ratio Analysis";#N/A,#N/A,FALSE,"Test 120 Day Accts";#N/A,#N/A,FALSE,"Tickmarks"}</definedName>
    <definedName name="KON" hidden="1">{#N/A,#N/A,FALSE,"Aging Summary";#N/A,#N/A,FALSE,"Ratio Analysis";#N/A,#N/A,FALSE,"Test 120 Day Accts";#N/A,#N/A,FALSE,"Tickmarks"}</definedName>
    <definedName name="koran" localSheetId="7" hidden="1">#REF!</definedName>
    <definedName name="koran" localSheetId="8" hidden="1">#REF!</definedName>
    <definedName name="koran" hidden="1">#REF!</definedName>
    <definedName name="kow" localSheetId="7" hidden="1">{"'Eng (page2)'!$A$1:$D$52"}</definedName>
    <definedName name="kow" localSheetId="8" hidden="1">{"'Eng (page2)'!$A$1:$D$52"}</definedName>
    <definedName name="kow" hidden="1">{"'Eng (page2)'!$A$1:$D$52"}</definedName>
    <definedName name="kp">NA()</definedName>
    <definedName name="KPR" localSheetId="3">#REF!</definedName>
    <definedName name="KPR">#REF!</definedName>
    <definedName name="KPR___0" localSheetId="7">#REF!</definedName>
    <definedName name="KPR___0" localSheetId="8">#REF!</definedName>
    <definedName name="KPR___0">#REF!</definedName>
    <definedName name="kskk" localSheetId="7" hidden="1">{#N/A,#N/A,FALSE,"COVER.XLS";#N/A,#N/A,FALSE,"RACT1.XLS";#N/A,#N/A,FALSE,"RACT2.XLS";#N/A,#N/A,FALSE,"ECCMP";#N/A,#N/A,FALSE,"WELDER.XLS"}</definedName>
    <definedName name="kskk" localSheetId="8" hidden="1">{#N/A,#N/A,FALSE,"COVER.XLS";#N/A,#N/A,FALSE,"RACT1.XLS";#N/A,#N/A,FALSE,"RACT2.XLS";#N/A,#N/A,FALSE,"ECCMP";#N/A,#N/A,FALSE,"WELDER.XLS"}</definedName>
    <definedName name="kskk" hidden="1">{#N/A,#N/A,FALSE,"COVER.XLS";#N/A,#N/A,FALSE,"RACT1.XLS";#N/A,#N/A,FALSE,"RACT2.XLS";#N/A,#N/A,FALSE,"ECCMP";#N/A,#N/A,FALSE,"WELDER.XLS"}</definedName>
    <definedName name="kskk_1" localSheetId="7" hidden="1">{#N/A,#N/A,FALSE,"COVER.XLS";#N/A,#N/A,FALSE,"RACT1.XLS";#N/A,#N/A,FALSE,"RACT2.XLS";#N/A,#N/A,FALSE,"ECCMP";#N/A,#N/A,FALSE,"WELDER.XLS"}</definedName>
    <definedName name="kskk_1" localSheetId="8" hidden="1">{#N/A,#N/A,FALSE,"COVER.XLS";#N/A,#N/A,FALSE,"RACT1.XLS";#N/A,#N/A,FALSE,"RACT2.XLS";#N/A,#N/A,FALSE,"ECCMP";#N/A,#N/A,FALSE,"WELDER.XLS"}</definedName>
    <definedName name="kskk_1" hidden="1">{#N/A,#N/A,FALSE,"COVER.XLS";#N/A,#N/A,FALSE,"RACT1.XLS";#N/A,#N/A,FALSE,"RACT2.XLS";#N/A,#N/A,FALSE,"ECCMP";#N/A,#N/A,FALSE,"WELDER.XLS"}</definedName>
    <definedName name="ktg" localSheetId="7" hidden="1">{#N/A,#N/A,FALSE,"INV14"}</definedName>
    <definedName name="ktg" localSheetId="8" hidden="1">{#N/A,#N/A,FALSE,"INV14"}</definedName>
    <definedName name="ktg" hidden="1">{#N/A,#N/A,FALSE,"INV14"}</definedName>
    <definedName name="Kuan_Yin_JV" localSheetId="7">#REF!</definedName>
    <definedName name="Kuan_Yin_JV" localSheetId="8">#REF!</definedName>
    <definedName name="Kuan_Yin_JV">#REF!</definedName>
    <definedName name="kunci" localSheetId="8" hidden="1">#REF!</definedName>
    <definedName name="kunci" hidden="1">#REF!</definedName>
    <definedName name="Kurs">#REF!</definedName>
    <definedName name="kutyur" localSheetId="7" hidden="1">{"'Key fig. Rpt'!$B$5:$K$94"}</definedName>
    <definedName name="kutyur" localSheetId="8" hidden="1">{"'Key fig. Rpt'!$B$5:$K$94"}</definedName>
    <definedName name="kutyur" hidden="1">{"'Key fig. Rpt'!$B$5:$K$94"}</definedName>
    <definedName name="kvs" localSheetId="7" hidden="1">{#N/A,#N/A,FALSE,"COVER1.XLS ";#N/A,#N/A,FALSE,"RACT1.XLS";#N/A,#N/A,FALSE,"RACT2.XLS";#N/A,#N/A,FALSE,"ECCMP";#N/A,#N/A,FALSE,"WELDER.XLS"}</definedName>
    <definedName name="kvs" localSheetId="8" hidden="1">{#N/A,#N/A,FALSE,"COVER1.XLS ";#N/A,#N/A,FALSE,"RACT1.XLS";#N/A,#N/A,FALSE,"RACT2.XLS";#N/A,#N/A,FALSE,"ECCMP";#N/A,#N/A,FALSE,"WELDER.XLS"}</definedName>
    <definedName name="kvs" hidden="1">{#N/A,#N/A,FALSE,"COVER1.XLS ";#N/A,#N/A,FALSE,"RACT1.XLS";#N/A,#N/A,FALSE,"RACT2.XLS";#N/A,#N/A,FALSE,"ECCMP";#N/A,#N/A,FALSE,"WELDER.XLS"}</definedName>
    <definedName name="kvs_1" localSheetId="7" hidden="1">{#N/A,#N/A,FALSE,"COVER1.XLS ";#N/A,#N/A,FALSE,"RACT1.XLS";#N/A,#N/A,FALSE,"RACT2.XLS";#N/A,#N/A,FALSE,"ECCMP";#N/A,#N/A,FALSE,"WELDER.XLS"}</definedName>
    <definedName name="kvs_1" localSheetId="8" hidden="1">{#N/A,#N/A,FALSE,"COVER1.XLS ";#N/A,#N/A,FALSE,"RACT1.XLS";#N/A,#N/A,FALSE,"RACT2.XLS";#N/A,#N/A,FALSE,"ECCMP";#N/A,#N/A,FALSE,"WELDER.XLS"}</definedName>
    <definedName name="kvs_1" hidden="1">{#N/A,#N/A,FALSE,"COVER1.XLS ";#N/A,#N/A,FALSE,"RACT1.XLS";#N/A,#N/A,FALSE,"RACT2.XLS";#N/A,#N/A,FALSE,"ECCMP";#N/A,#N/A,FALSE,"WELDER.XLS"}</definedName>
    <definedName name="KW.ALMACEN">#REF!</definedName>
    <definedName name="KW.DMT">#REF!</definedName>
    <definedName name="KW.DMTF">#REF!</definedName>
    <definedName name="KW.G.GLES">#REF!</definedName>
    <definedName name="KW.LAB">#REF!</definedName>
    <definedName name="KW.MANTO">#REF!</definedName>
    <definedName name="KW.PTA">#REF!</definedName>
    <definedName name="KW.S.AUX">#REF!</definedName>
    <definedName name="KW.TRAT.AG">#REF!</definedName>
    <definedName name="KW.URCR">#REF!</definedName>
    <definedName name="KWS_CONS">#REF!</definedName>
    <definedName name="L" localSheetId="3">#REF!</definedName>
    <definedName name="L">#REF!</definedName>
    <definedName name="l." localSheetId="7">#REF!</definedName>
    <definedName name="l." localSheetId="8">#REF!</definedName>
    <definedName name="l.">#REF!</definedName>
    <definedName name="l.ol" localSheetId="8">#REF!</definedName>
    <definedName name="l.ol">#REF!</definedName>
    <definedName name="L_2" localSheetId="8">#REF!</definedName>
    <definedName name="L_2">#REF!</definedName>
    <definedName name="l_5">NA()</definedName>
    <definedName name="L_9" localSheetId="7">#REF!</definedName>
    <definedName name="L_9" localSheetId="8">#REF!</definedName>
    <definedName name="L_9">#REF!</definedName>
    <definedName name="L_AJE_Tot">#REF!</definedName>
    <definedName name="L_CY_Beg">#REF!</definedName>
    <definedName name="L_CY_End">#REF!</definedName>
    <definedName name="L_PY_End">#REF!</definedName>
    <definedName name="la">#REF!</definedName>
    <definedName name="lab.pta">#REF!</definedName>
    <definedName name="lab.ta">#REF!</definedName>
    <definedName name="LAF">#REF!</definedName>
    <definedName name="lajur" localSheetId="7" hidden="1">#REF!</definedName>
    <definedName name="lajur" localSheetId="8" hidden="1">#REF!</definedName>
    <definedName name="lajur" hidden="1">#REF!</definedName>
    <definedName name="LajurMei" localSheetId="8" hidden="1">#REF!</definedName>
    <definedName name="LajurMei" hidden="1">#REF!</definedName>
    <definedName name="lakh">1/100000</definedName>
    <definedName name="LAKHS">1/100000</definedName>
    <definedName name="lan">NA()</definedName>
    <definedName name="Language">#REF!</definedName>
    <definedName name="Langue">#REF!</definedName>
    <definedName name="LAPAN" localSheetId="7" hidden="1">#REF!</definedName>
    <definedName name="LAPAN" localSheetId="8" hidden="1">#REF!</definedName>
    <definedName name="LAPAN" hidden="1">#REF!</definedName>
    <definedName name="LaPorte_CoGen_Gas" localSheetId="8">#REF!</definedName>
    <definedName name="LaPorte_CoGen_Gas">#REF!</definedName>
    <definedName name="LaPorte_Elec" localSheetId="8">#REF!</definedName>
    <definedName name="LaPorte_Elec">#REF!</definedName>
    <definedName name="LaPorte_Gas">#REF!</definedName>
    <definedName name="LAST">#REF!</definedName>
    <definedName name="Last_Row" localSheetId="7">IF('IVL Debt'!Values_Entered,Header_Row+'IVL Debt'!Number_of_Payments,Header_Row)</definedName>
    <definedName name="Last_Row" localSheetId="8">IF('IVL Shareholding Structure'!Values_Entered,Header_Row+'IVL Shareholding Structure'!Number_of_Payments,Header_Row)</definedName>
    <definedName name="Last_Row">IF(Values_Entered,Header_Row+Number_of_Payments,Header_Row)</definedName>
    <definedName name="last_row1">#N/A</definedName>
    <definedName name="LASTCOLUMNCELL" localSheetId="7">#REF!</definedName>
    <definedName name="LASTCOLUMNCELL" localSheetId="8">#REF!</definedName>
    <definedName name="LASTCOLUMNCELL">#REF!</definedName>
    <definedName name="lastday" localSheetId="8">#REF!</definedName>
    <definedName name="lastday">#REF!</definedName>
    <definedName name="lasthrs" localSheetId="8">#REF!</definedName>
    <definedName name="lasthrs">#REF!</definedName>
    <definedName name="LAYOUT">#REF!</definedName>
    <definedName name="lbpmton">#REF!</definedName>
    <definedName name="LC" localSheetId="7">#REF!</definedName>
    <definedName name="LC" localSheetId="8">#REF!</definedName>
    <definedName name="LC">#REF!</definedName>
    <definedName name="LC_4" localSheetId="7">#REF!</definedName>
    <definedName name="LC_4" localSheetId="8">#REF!</definedName>
    <definedName name="LC_4">#REF!</definedName>
    <definedName name="LC_8" localSheetId="8">#REF!</definedName>
    <definedName name="LC_8">#REF!</definedName>
    <definedName name="LC_TOTAL">NA()</definedName>
    <definedName name="LC5_total">NA()</definedName>
    <definedName name="LC6_total">NA()</definedName>
    <definedName name="ldi" localSheetId="7">#REF!</definedName>
    <definedName name="ldi" localSheetId="8">#REF!</definedName>
    <definedName name="ldi">#REF!</definedName>
    <definedName name="LE" localSheetId="7">#REF!</definedName>
    <definedName name="LE" localSheetId="8">#REF!</definedName>
    <definedName name="LE">#REF!</definedName>
    <definedName name="lead" localSheetId="7" hidden="1">{#N/A,#N/A,FALSE,"Aging Summary";#N/A,#N/A,FALSE,"Ratio Analysis";#N/A,#N/A,FALSE,"Test 120 Day Accts";#N/A,#N/A,FALSE,"Tickmarks"}</definedName>
    <definedName name="lead" localSheetId="8" hidden="1">{#N/A,#N/A,FALSE,"Aging Summary";#N/A,#N/A,FALSE,"Ratio Analysis";#N/A,#N/A,FALSE,"Test 120 Day Accts";#N/A,#N/A,FALSE,"Tickmarks"}</definedName>
    <definedName name="lead" hidden="1">{#N/A,#N/A,FALSE,"Aging Summary";#N/A,#N/A,FALSE,"Ratio Analysis";#N/A,#N/A,FALSE,"Test 120 Day Accts";#N/A,#N/A,FALSE,"Tickmarks"}</definedName>
    <definedName name="LEASE">#REF!</definedName>
    <definedName name="LED" localSheetId="7" hidden="1">#REF!</definedName>
    <definedName name="LED" localSheetId="8" hidden="1">#REF!</definedName>
    <definedName name="LED" hidden="1">#REF!</definedName>
    <definedName name="ledr" localSheetId="7" hidden="1">{"'Eng (page2)'!$A$1:$D$52"}</definedName>
    <definedName name="ledr" localSheetId="8" hidden="1">{"'Eng (page2)'!$A$1:$D$52"}</definedName>
    <definedName name="ledr" hidden="1">{"'Eng (page2)'!$A$1:$D$52"}</definedName>
    <definedName name="lek">#REF!</definedName>
    <definedName name="Length_UOM">#REF!</definedName>
    <definedName name="Levd" localSheetId="7">#REF!</definedName>
    <definedName name="Levd" localSheetId="8">#REF!</definedName>
    <definedName name="Levd">#REF!</definedName>
    <definedName name="LG">NA()</definedName>
    <definedName name="lhhjg" localSheetId="7">#REF!</definedName>
    <definedName name="lhhjg" localSheetId="8">#REF!</definedName>
    <definedName name="lhhjg">#REF!</definedName>
    <definedName name="lhin" localSheetId="7" hidden="1">{"'Eng (page2)'!$A$1:$D$52"}</definedName>
    <definedName name="lhin" localSheetId="8" hidden="1">{"'Eng (page2)'!$A$1:$D$52"}</definedName>
    <definedName name="lhin" hidden="1">{"'Eng (page2)'!$A$1:$D$52"}</definedName>
    <definedName name="LHV_calorische_waarde_GNG" localSheetId="7">#REF!</definedName>
    <definedName name="LHV_calorische_waarde_GNG" localSheetId="8">#REF!</definedName>
    <definedName name="LHV_calorische_waarde_GNG">#REF!</definedName>
    <definedName name="li" localSheetId="8">#REF!</definedName>
    <definedName name="li">#REF!</definedName>
    <definedName name="liaaaa" localSheetId="7" hidden="1">{"with_oth_curr",#N/A,FALSE,"2225"}</definedName>
    <definedName name="liaaaa" localSheetId="8" hidden="1">{"with_oth_curr",#N/A,FALSE,"2225"}</definedName>
    <definedName name="liaaaa" hidden="1">{"with_oth_curr",#N/A,FALSE,"2225"}</definedName>
    <definedName name="liaaaaaa" localSheetId="7" hidden="1">{"rp_only",#N/A,FALSE,"2225"}</definedName>
    <definedName name="liaaaaaa" localSheetId="8" hidden="1">{"rp_only",#N/A,FALSE,"2225"}</definedName>
    <definedName name="liaaaaaa" hidden="1">{"rp_only",#N/A,FALSE,"2225"}</definedName>
    <definedName name="liaaaaaaaaa" localSheetId="7" hidden="1">{"with_oth_curr",#N/A,FALSE,"2225"}</definedName>
    <definedName name="liaaaaaaaaa" localSheetId="8" hidden="1">{"with_oth_curr",#N/A,FALSE,"2225"}</definedName>
    <definedName name="liaaaaaaaaa" hidden="1">{"with_oth_curr",#N/A,FALSE,"2225"}</definedName>
    <definedName name="Liabilities">#REF!</definedName>
    <definedName name="LIABILITY" localSheetId="7">#REF!</definedName>
    <definedName name="LIABILITY" localSheetId="8">#REF!</definedName>
    <definedName name="LIABILITY">#REF!</definedName>
    <definedName name="LIGH1">"$"</definedName>
    <definedName name="ligh45">#REF!</definedName>
    <definedName name="LIGHFLAST" localSheetId="7">#REF!</definedName>
    <definedName name="LIGHFLAST" localSheetId="8">#REF!</definedName>
    <definedName name="LIGHFLAST">#REF!</definedName>
    <definedName name="LIGHHLAST" localSheetId="8">#REF!</definedName>
    <definedName name="LIGHHLAST">#REF!</definedName>
    <definedName name="LIGHTING">"$#REF!.$D$200"</definedName>
    <definedName name="LIGHTINGF">#REF!</definedName>
    <definedName name="LIGHTINGFAB" localSheetId="7">#REF!</definedName>
    <definedName name="LIGHTINGFAB" localSheetId="8">#REF!</definedName>
    <definedName name="LIGHTINGFAB">#REF!</definedName>
    <definedName name="LIGHTINGH" localSheetId="8">#REF!</definedName>
    <definedName name="LIGHTINGH">#REF!</definedName>
    <definedName name="LIGHTINGHOME">#REF!</definedName>
    <definedName name="lik">#REF!</definedName>
    <definedName name="LIMA">#REF!</definedName>
    <definedName name="limal">#REF!</definedName>
    <definedName name="limbat">#REF!</definedName>
    <definedName name="limbur">#REF!</definedName>
    <definedName name="limcon">#REF!</definedName>
    <definedName name="limcount" hidden="1">3</definedName>
    <definedName name="lime" localSheetId="7">#REF!</definedName>
    <definedName name="lime" localSheetId="8">#REF!</definedName>
    <definedName name="lime">#REF!</definedName>
    <definedName name="limint" localSheetId="7">#REF!</definedName>
    <definedName name="limint" localSheetId="8">#REF!</definedName>
    <definedName name="limint">#REF!</definedName>
    <definedName name="Limit_Margin">0.07</definedName>
    <definedName name="limjur">#REF!</definedName>
    <definedName name="limres">#REF!</definedName>
    <definedName name="limstr" localSheetId="7">#REF!</definedName>
    <definedName name="limstr" localSheetId="8">#REF!</definedName>
    <definedName name="limstr">#REF!</definedName>
    <definedName name="limstr1" localSheetId="8">#REF!</definedName>
    <definedName name="limstr1">#REF!</definedName>
    <definedName name="limuni">#REF!</definedName>
    <definedName name="lINE" localSheetId="7">#REF!</definedName>
    <definedName name="lINE" localSheetId="8">#REF!</definedName>
    <definedName name="lINE">#REF!</definedName>
    <definedName name="Line1" localSheetId="8">#REF!</definedName>
    <definedName name="Line1">#REF!</definedName>
    <definedName name="LinkAc10" localSheetId="8">#REF!</definedName>
    <definedName name="LinkAc10">#REF!</definedName>
    <definedName name="LinkAc11">#REF!</definedName>
    <definedName name="LinkAc12">#REF!</definedName>
    <definedName name="LinkAc13">#REF!</definedName>
    <definedName name="LinkAc14">#REF!</definedName>
    <definedName name="LinkAc15">#REF!</definedName>
    <definedName name="LinkAc16">#REF!</definedName>
    <definedName name="LinkAc2">#REF!</definedName>
    <definedName name="LinkAc3">#REF!</definedName>
    <definedName name="LinkAc4">#REF!</definedName>
    <definedName name="LinkAc5">#REF!</definedName>
    <definedName name="LinkAc6">#REF!</definedName>
    <definedName name="LinkAc7">#REF!</definedName>
    <definedName name="LinkAc8">#REF!</definedName>
    <definedName name="LinkAc9">#REF!</definedName>
    <definedName name="LinkBU">#REF!</definedName>
    <definedName name="LinkBu10">#REF!</definedName>
    <definedName name="LinkBu11">#REF!</definedName>
    <definedName name="LinkBu12">#REF!</definedName>
    <definedName name="LinkBu13">#REF!</definedName>
    <definedName name="LinkBu14">#REF!</definedName>
    <definedName name="LinkBu15">#REF!</definedName>
    <definedName name="LinkBu16">#REF!</definedName>
    <definedName name="LinkBu2">#REF!</definedName>
    <definedName name="LinkBU3">#REF!</definedName>
    <definedName name="LinkBu4">#REF!</definedName>
    <definedName name="LinkBu5">#REF!</definedName>
    <definedName name="LinkBu6">#REF!</definedName>
    <definedName name="LinkBu7">#REF!</definedName>
    <definedName name="LinkBu8">#REF!</definedName>
    <definedName name="LinkBu9">#REF!</definedName>
    <definedName name="LinkJE">#REF!</definedName>
    <definedName name="LiqN2CTA">#REF!</definedName>
    <definedName name="LiqN2PTA">#REF!</definedName>
    <definedName name="LIST" localSheetId="7">#REF!</definedName>
    <definedName name="LIST" localSheetId="8">#REF!</definedName>
    <definedName name="LIST">#REF!</definedName>
    <definedName name="LIST_M">#REF!</definedName>
    <definedName name="List_of_Order_on_Offer" localSheetId="7">#REF!</definedName>
    <definedName name="List_of_Order_on_Offer" localSheetId="8">#REF!</definedName>
    <definedName name="List_of_Order_on_Offer">#REF!</definedName>
    <definedName name="List_of_Order_on_Offer___0" localSheetId="7">#REF!</definedName>
    <definedName name="List_of_Order_on_Offer___0" localSheetId="8">#REF!</definedName>
    <definedName name="List_of_Order_on_Offer___0">#REF!</definedName>
    <definedName name="List_of_Order_on_Offer___0___0" localSheetId="8">#REF!</definedName>
    <definedName name="List_of_Order_on_Offer___0___0">#REF!</definedName>
    <definedName name="List_of_Order_on_Offer___0___0___0" localSheetId="7">#REF!</definedName>
    <definedName name="List_of_Order_on_Offer___0___0___0" localSheetId="8">#REF!</definedName>
    <definedName name="List_of_Order_on_Offer___0___0___0">#REF!</definedName>
    <definedName name="List_of_Order_on_Offer___0___0___0___0" localSheetId="7">#REF!</definedName>
    <definedName name="List_of_Order_on_Offer___0___0___0___0" localSheetId="8">#REF!</definedName>
    <definedName name="List_of_Order_on_Offer___0___0___0___0">#REF!</definedName>
    <definedName name="List_of_Order_on_Offer___0___0___0___6" localSheetId="8">#REF!</definedName>
    <definedName name="List_of_Order_on_Offer___0___0___0___6">#REF!</definedName>
    <definedName name="List_of_Order_on_Offer___0___0___6" localSheetId="8">#REF!</definedName>
    <definedName name="List_of_Order_on_Offer___0___0___6">#REF!</definedName>
    <definedName name="List_of_Order_on_Offer___0___6" localSheetId="8">#REF!</definedName>
    <definedName name="List_of_Order_on_Offer___0___6">#REF!</definedName>
    <definedName name="List_of_Order_on_Offer___0___7">#REF!</definedName>
    <definedName name="List_of_Order_on_Offer___6">#REF!</definedName>
    <definedName name="LIST_PERIOD" localSheetId="7">#REF!</definedName>
    <definedName name="LIST_PERIOD" localSheetId="8">#REF!</definedName>
    <definedName name="LIST_PERIOD">#REF!</definedName>
    <definedName name="list2" localSheetId="7" hidden="1">{"'Welcome'!$A$1:$J$27"}</definedName>
    <definedName name="list2" localSheetId="8" hidden="1">{"'Welcome'!$A$1:$J$27"}</definedName>
    <definedName name="list2" hidden="1">{"'Welcome'!$A$1:$J$27"}</definedName>
    <definedName name="LISTRIK1" localSheetId="7" hidden="1">#REF!</definedName>
    <definedName name="LISTRIK1" localSheetId="8" hidden="1">#REF!</definedName>
    <definedName name="LISTRIK1" hidden="1">#REF!</definedName>
    <definedName name="LIT" localSheetId="3">#REF!</definedName>
    <definedName name="LIT">#REF!</definedName>
    <definedName name="liters_to_bbl">#REF!</definedName>
    <definedName name="lk"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7">#REF!</definedName>
    <definedName name="lkl" localSheetId="8">#REF!</definedName>
    <definedName name="lkl">#REF!</definedName>
    <definedName name="lklk" localSheetId="8">#REF!</definedName>
    <definedName name="lklk">#REF!</definedName>
    <definedName name="lklkl" localSheetId="8">#REF!</definedName>
    <definedName name="lklkl">#REF!</definedName>
    <definedName name="lklklkl">#REF!</definedName>
    <definedName name="lkp">#REF!</definedName>
    <definedName name="ll" hidden="1">#REF!</definedName>
    <definedName name="ll_5" localSheetId="4">#REF!</definedName>
    <definedName name="ll_5" localSheetId="0">#REF!</definedName>
    <definedName name="ll_5" localSheetId="3">#REF!</definedName>
    <definedName name="ll_5">#REF!</definedName>
    <definedName name="LLK" localSheetId="7" hidden="1">{"'Eng (page2)'!$A$1:$D$52"}</definedName>
    <definedName name="LLK" localSheetId="8" hidden="1">{"'Eng (page2)'!$A$1:$D$52"}</definedName>
    <definedName name="LLK" hidden="1">{"'Eng (page2)'!$A$1:$D$52"}</definedName>
    <definedName name="ll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localSheetId="7" hidden="1">{#N/A,#N/A,FALSE,"Aging Summary";#N/A,#N/A,FALSE,"Ratio Analysis";#N/A,#N/A,FALSE,"Test 120 Day Accts";#N/A,#N/A,FALSE,"Tickmarks"}</definedName>
    <definedName name="llll" localSheetId="8" hidden="1">{#N/A,#N/A,FALSE,"Aging Summary";#N/A,#N/A,FALSE,"Ratio Analysis";#N/A,#N/A,FALSE,"Test 120 Day Accts";#N/A,#N/A,FALSE,"Tickmarks"}</definedName>
    <definedName name="llll" hidden="1">{#N/A,#N/A,FALSE,"Aging Summary";#N/A,#N/A,FALSE,"Ratio Analysis";#N/A,#N/A,FALSE,"Test 120 Day Accts";#N/A,#N/A,FALSE,"Tickmarks"}</definedName>
    <definedName name="LLLLL">#REF!</definedName>
    <definedName name="lllllll" localSheetId="7">#REF!</definedName>
    <definedName name="lllllll" localSheetId="8">#REF!</definedName>
    <definedName name="lllllll">#REF!</definedName>
    <definedName name="llllllllll">NA()</definedName>
    <definedName name="LLLLLLLLLLLL" localSheetId="7">#REF!</definedName>
    <definedName name="LLLLLLLLLLLL" localSheetId="8">#REF!</definedName>
    <definedName name="LLLLLLLLLLLL">#REF!</definedName>
    <definedName name="lloan" localSheetId="7" hidden="1">#REF!</definedName>
    <definedName name="lloan" localSheetId="8" hidden="1">#REF!</definedName>
    <definedName name="lloan" hidden="1">#REF!</definedName>
    <definedName name="LLP" localSheetId="7" hidden="1">{"'Eng (page2)'!$A$1:$D$52"}</definedName>
    <definedName name="LLP" localSheetId="8" hidden="1">{"'Eng (page2)'!$A$1:$D$52"}</definedName>
    <definedName name="LLP" hidden="1">{"'Eng (page2)'!$A$1:$D$52"}</definedName>
    <definedName name="lnkschbs">#REF!</definedName>
    <definedName name="LNKSCHPL">#REF!</definedName>
    <definedName name="LNP">#REF!</definedName>
    <definedName name="LNP___0" localSheetId="7">#REF!</definedName>
    <definedName name="LNP___0" localSheetId="8">#REF!</definedName>
    <definedName name="LNP___0">#REF!</definedName>
    <definedName name="LNP_4" localSheetId="7">#REF!</definedName>
    <definedName name="LNP_4" localSheetId="8">#REF!</definedName>
    <definedName name="LNP_4">#REF!</definedName>
    <definedName name="LNP_8" localSheetId="7">#REF!</definedName>
    <definedName name="LNP_8">#REF!</definedName>
    <definedName name="LNY_10">#REF!</definedName>
    <definedName name="LNY_11">#REF!</definedName>
    <definedName name="LNY_12">#REF!</definedName>
    <definedName name="LNY_2">#REF!</definedName>
    <definedName name="LNY_3">#REF!</definedName>
    <definedName name="LNY_4">#REF!</definedName>
    <definedName name="LNY_5">#REF!</definedName>
    <definedName name="LNY_6">#REF!</definedName>
    <definedName name="LNY_7">#REF!</definedName>
    <definedName name="LNY_8">#REF!</definedName>
    <definedName name="LNY_9">#REF!</definedName>
    <definedName name="LO" localSheetId="7">#REF!</definedName>
    <definedName name="LO" localSheetId="8">#REF!</definedName>
    <definedName name="LO">#REF!</definedName>
    <definedName name="LOAD">NA()</definedName>
    <definedName name="Loan" localSheetId="3">#REF!</definedName>
    <definedName name="Loan">#REF!</definedName>
    <definedName name="Loan_Amount" localSheetId="7">#REF!</definedName>
    <definedName name="Loan_Amount" localSheetId="8">#REF!</definedName>
    <definedName name="Loan_Amount">#REF!</definedName>
    <definedName name="Loan_Start" localSheetId="8">#REF!</definedName>
    <definedName name="Loan_Start">#REF!</definedName>
    <definedName name="Loan_Years" localSheetId="8">#REF!</definedName>
    <definedName name="Loan_Years">#REF!</definedName>
    <definedName name="Loan1" localSheetId="3">#REF!</definedName>
    <definedName name="Loan1">#REF!</definedName>
    <definedName name="Loans" localSheetId="7">#REF!</definedName>
    <definedName name="Loans" localSheetId="8">#REF!</definedName>
    <definedName name="Loans">#REF!</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go" localSheetId="7">#REF!</definedName>
    <definedName name="Logo" localSheetId="8">#REF!</definedName>
    <definedName name="Logo">#REF!</definedName>
    <definedName name="LOL" localSheetId="7" hidden="1">{"'Eng (page2)'!$A$1:$D$52"}</definedName>
    <definedName name="LOL" localSheetId="8" hidden="1">{"'Eng (page2)'!$A$1:$D$52"}</definedName>
    <definedName name="LOL" hidden="1">{"'Eng (page2)'!$A$1:$D$52"}</definedName>
    <definedName name="Long" localSheetId="3">#REF!</definedName>
    <definedName name="Long">#REF!</definedName>
    <definedName name="Long1" localSheetId="3">#REF!</definedName>
    <definedName name="Long1">#REF!</definedName>
    <definedName name="loo" localSheetId="7">#REF!</definedName>
    <definedName name="loo" localSheetId="8">#REF!</definedName>
    <definedName name="loo">#REF!</definedName>
    <definedName name="lookup_table">#REF!</definedName>
    <definedName name="LOP" localSheetId="7">#REF!</definedName>
    <definedName name="LOP" localSheetId="8">#REF!</definedName>
    <definedName name="LOP">#REF!</definedName>
    <definedName name="LOPPPP" localSheetId="8">#REF!</definedName>
    <definedName name="LOPPPP">#REF!</definedName>
    <definedName name="Lot" localSheetId="8">#REF!</definedName>
    <definedName name="Lot">#REF!</definedName>
    <definedName name="Lotta" hidden="1">#REF!</definedName>
    <definedName name="Lotta2" hidden="1">#REF!</definedName>
    <definedName name="Lotta3" localSheetId="8" hidden="1">#REF!</definedName>
    <definedName name="Lotta3" hidden="1">#REF!</definedName>
    <definedName name="lotta4" hidden="1">#REF!</definedName>
    <definedName name="LOW" localSheetId="7" hidden="1">{"'Eng (page2)'!$A$1:$D$52"}</definedName>
    <definedName name="LOW" localSheetId="8" hidden="1">{"'Eng (page2)'!$A$1:$D$52"}</definedName>
    <definedName name="LOW" hidden="1">{"'Eng (page2)'!$A$1:$D$52"}</definedName>
    <definedName name="LP1ABSY">#REF!</definedName>
    <definedName name="LP1AFOY">#REF!</definedName>
    <definedName name="LP1AHSD">#REF!</definedName>
    <definedName name="LP1AITY">#REF!</definedName>
    <definedName name="LP1AJUNE">#REF!</definedName>
    <definedName name="LP1APOY">#REF!</definedName>
    <definedName name="LP1ASDY1">#REF!</definedName>
    <definedName name="LP1AWTY">#REF!</definedName>
    <definedName name="LPG_Butano" localSheetId="7">#REF!</definedName>
    <definedName name="LPG_Butano" localSheetId="8">#REF!</definedName>
    <definedName name="LPG_Butano">#REF!</definedName>
    <definedName name="LPG_Propano" localSheetId="8">#REF!</definedName>
    <definedName name="LPG_Propano">#REF!</definedName>
    <definedName name="LPIA_POYASLI" localSheetId="8">#REF!</definedName>
    <definedName name="LPIA_POYASLI">#REF!</definedName>
    <definedName name="lpiij">#REF!</definedName>
    <definedName name="LRD_15_Chart">#REF!</definedName>
    <definedName name="LRD15_VPSum">#REF!</definedName>
    <definedName name="LTS.RES_A349">#REF!</definedName>
    <definedName name="LUCRO_LÍQUIDO">#REF!</definedName>
    <definedName name="luis" localSheetId="7">#REF!</definedName>
    <definedName name="luis" localSheetId="8">#REF!</definedName>
    <definedName name="luis">#REF!</definedName>
    <definedName name="Lup" localSheetId="7">#REF!</definedName>
    <definedName name="Lup" localSheetId="8">#REF!</definedName>
    <definedName name="Lup">#REF!</definedName>
    <definedName name="LUP_FG" localSheetId="8">#REF!</definedName>
    <definedName name="LUP_FG">#REF!</definedName>
    <definedName name="LUP_Name" localSheetId="3">#REF!</definedName>
    <definedName name="LUP_Name">#REF!</definedName>
    <definedName name="LV" localSheetId="7" hidden="1">{"'Eng (page2)'!$A$1:$D$52"}</definedName>
    <definedName name="LV" localSheetId="8" hidden="1">{"'Eng (page2)'!$A$1:$D$52"}</definedName>
    <definedName name="LV" hidden="1">{"'Eng (page2)'!$A$1:$D$52"}</definedName>
    <definedName name="LVD">#REF!</definedName>
    <definedName name="LVUSM03">#REF!</definedName>
    <definedName name="LWSALES" localSheetId="7">#REF!</definedName>
    <definedName name="LWSALES" localSheetId="8">#REF!</definedName>
    <definedName name="LWSALES">#REF!</definedName>
    <definedName name="ly" localSheetId="7" hidden="1">{"'Eng (page2)'!$A$1:$D$52"}</definedName>
    <definedName name="ly" localSheetId="8" hidden="1">{"'Eng (page2)'!$A$1:$D$52"}</definedName>
    <definedName name="ly" hidden="1">{"'Eng (page2)'!$A$1:$D$52"}</definedName>
    <definedName name="LYBin">#REF!</definedName>
    <definedName name="LYHolds" localSheetId="7">#REF!</definedName>
    <definedName name="LYHolds">#REF!</definedName>
    <definedName name="LYNet" localSheetId="7">#REF!</definedName>
    <definedName name="LYNet">#REF!</definedName>
    <definedName name="LYoos">#REF!</definedName>
    <definedName name="LYReselects">#REF!</definedName>
    <definedName name="LYReturns">#REF!</definedName>
    <definedName name="LYSales">#REF!</definedName>
    <definedName name="LYTotal">#REF!</definedName>
    <definedName name="m">1000000</definedName>
    <definedName name="M_5" localSheetId="4">#REF!</definedName>
    <definedName name="M_5" localSheetId="0">#REF!</definedName>
    <definedName name="M_5" localSheetId="3">#REF!</definedName>
    <definedName name="M_5">#REF!</definedName>
    <definedName name="m_521" localSheetId="7">#REF!</definedName>
    <definedName name="m_521" localSheetId="8">#REF!</definedName>
    <definedName name="m_521">#REF!</definedName>
    <definedName name="m_581" localSheetId="8">#REF!</definedName>
    <definedName name="m_581">#REF!</definedName>
    <definedName name="m_582" localSheetId="8">#REF!</definedName>
    <definedName name="m_582">#REF!</definedName>
    <definedName name="m_806">#REF!</definedName>
    <definedName name="m_807">#REF!</definedName>
    <definedName name="m_916">#REF!</definedName>
    <definedName name="m_961">#REF!</definedName>
    <definedName name="m_AccuracyWK">NA()</definedName>
    <definedName name="m_AccuracyWK_5">NA()</definedName>
    <definedName name="m_Fin_Forecast">NA()</definedName>
    <definedName name="m_Fin_Forecast_5">NA()</definedName>
    <definedName name="m_History">NA()</definedName>
    <definedName name="m_History_5">NA()</definedName>
    <definedName name="m_Init_Frct">NA()</definedName>
    <definedName name="m_Init_Frct_5">NA()</definedName>
    <definedName name="M_P_Petresa" localSheetId="7">#REF!</definedName>
    <definedName name="M_P_Petresa">#REF!</definedName>
    <definedName name="M_PlaceofPath" hidden="1">"F:\DANDERS\COMPANY\FS\FS_VDF.xls"</definedName>
    <definedName name="MAC_air_Nm3ph" localSheetId="7">#REF!</definedName>
    <definedName name="MAC_air_Nm3ph" localSheetId="8">#REF!</definedName>
    <definedName name="MAC_air_Nm3ph">#REF!</definedName>
    <definedName name="MAC_pwr_MW" localSheetId="8">#REF!</definedName>
    <definedName name="MAC_pwr_MW">#REF!</definedName>
    <definedName name="Mach_119_8_04" localSheetId="8">#REF!</definedName>
    <definedName name="Mach_119_8_04">#REF!</definedName>
    <definedName name="macreportbs">#REF!</definedName>
    <definedName name="MACReportName" localSheetId="7">#REF!</definedName>
    <definedName name="MACReportName" localSheetId="8">#REF!</definedName>
    <definedName name="MACReportName">#REF!</definedName>
    <definedName name="Macro1">#N/A</definedName>
    <definedName name="Macro2">#N/A</definedName>
    <definedName name="MAIN" localSheetId="7">#REF!</definedName>
    <definedName name="MAIN" localSheetId="8">#REF!</definedName>
    <definedName name="MAIN">#REF!</definedName>
    <definedName name="Maingroup">#REF!</definedName>
    <definedName name="Maintenance0to5">#REF!</definedName>
    <definedName name="Maintenance11Plus">#REF!</definedName>
    <definedName name="Maintenance6to10">#REF!</definedName>
    <definedName name="MAJ_CON_EQP">NA()</definedName>
    <definedName name="Malt_Market_Growth">#REF!</definedName>
    <definedName name="manganese">#REF!</definedName>
    <definedName name="manganese10">#REF!</definedName>
    <definedName name="manganese11">#REF!</definedName>
    <definedName name="manganese12">#REF!</definedName>
    <definedName name="manganese13">#REF!</definedName>
    <definedName name="manganese14">#REF!</definedName>
    <definedName name="manganese15">#REF!</definedName>
    <definedName name="manganese16">#REF!</definedName>
    <definedName name="manganese2">#REF!</definedName>
    <definedName name="manganese3">#REF!</definedName>
    <definedName name="manganese4">#REF!</definedName>
    <definedName name="manganese5">#REF!</definedName>
    <definedName name="manganese6">#REF!</definedName>
    <definedName name="manganese7">#REF!</definedName>
    <definedName name="manganese8">#REF!</definedName>
    <definedName name="manganese9">#REF!</definedName>
    <definedName name="manhc">#REF!</definedName>
    <definedName name="MANPOWER" localSheetId="7">#REF!</definedName>
    <definedName name="MANPOWER" localSheetId="8">#REF!</definedName>
    <definedName name="MANPOWER">#REF!</definedName>
    <definedName name="MANPOWER_5">NA()</definedName>
    <definedName name="MANPOWER1">NA()</definedName>
    <definedName name="manq1" localSheetId="7">#REF!</definedName>
    <definedName name="manq1" localSheetId="8">#REF!</definedName>
    <definedName name="manq1">#REF!</definedName>
    <definedName name="manq2" localSheetId="8">#REF!</definedName>
    <definedName name="manq2">#REF!</definedName>
    <definedName name="manq3" localSheetId="8">#REF!</definedName>
    <definedName name="manq3">#REF!</definedName>
    <definedName name="manq4" localSheetId="8">#REF!</definedName>
    <definedName name="manq4">#REF!</definedName>
    <definedName name="MANUF" localSheetId="7">#REF!</definedName>
    <definedName name="MANUF" localSheetId="8">#REF!</definedName>
    <definedName name="MANUF">#REF!</definedName>
    <definedName name="Mapping">#REF!</definedName>
    <definedName name="MAR" localSheetId="7">#REF!</definedName>
    <definedName name="MAR" localSheetId="8">#REF!</definedName>
    <definedName name="MAR">#REF!</definedName>
    <definedName name="MAR_5" localSheetId="4">#REF!</definedName>
    <definedName name="MAR_5" localSheetId="0">#REF!</definedName>
    <definedName name="MAR_5" localSheetId="3">#REF!</definedName>
    <definedName name="MAR_5">#REF!</definedName>
    <definedName name="Marcel_data" localSheetId="7">#REF!</definedName>
    <definedName name="Marcel_data" localSheetId="8">#REF!</definedName>
    <definedName name="Marcel_data">#REF!</definedName>
    <definedName name="MARCH" localSheetId="7" hidden="1">{#N/A,#N/A,TRUE,"Sheet1"}</definedName>
    <definedName name="MARCH" localSheetId="8" hidden="1">{#N/A,#N/A,TRUE,"Sheet1"}</definedName>
    <definedName name="MARCH" hidden="1">{#N/A,#N/A,TRUE,"Sheet1"}</definedName>
    <definedName name="marco" localSheetId="7" hidden="1">{#N/A,#N/A,FALSE,"Sensitivity"}</definedName>
    <definedName name="marco" localSheetId="8" hidden="1">{#N/A,#N/A,FALSE,"Sensitivity"}</definedName>
    <definedName name="marco" hidden="1">{#N/A,#N/A,FALSE,"Sensitivity"}</definedName>
    <definedName name="maret" localSheetId="7" hidden="1">{#N/A,#N/A,FALSE,"Ut";#N/A,#N/A,FALSE,"UT-h"}</definedName>
    <definedName name="maret" localSheetId="8" hidden="1">{#N/A,#N/A,FALSE,"Ut";#N/A,#N/A,FALSE,"UT-h"}</definedName>
    <definedName name="maret" hidden="1">{#N/A,#N/A,FALSE,"Ut";#N/A,#N/A,FALSE,"UT-h"}</definedName>
    <definedName name="marge">#REF!</definedName>
    <definedName name="MargeB_H1" localSheetId="7">#REF!</definedName>
    <definedName name="MargeB_H1">#REF!</definedName>
    <definedName name="MargeB_H2" localSheetId="7">#REF!</definedName>
    <definedName name="MargeB_H2">#REF!</definedName>
    <definedName name="MargeB_H3">#REF!</definedName>
    <definedName name="MargeB_H4">#REF!</definedName>
    <definedName name="MargeB_H5">#REF!</definedName>
    <definedName name="MargeB_I1">#REF!</definedName>
    <definedName name="MargeB_I2">#REF!</definedName>
    <definedName name="MargeB_P1">#REF!</definedName>
    <definedName name="MargeB_P2">#REF!</definedName>
    <definedName name="MargeB_P3">#REF!</definedName>
    <definedName name="MargeB_P4">#REF!</definedName>
    <definedName name="MargeB_P5">#REF!</definedName>
    <definedName name="MargeB_P6">#REF!</definedName>
    <definedName name="MargeBPoucent_H1">#REF!</definedName>
    <definedName name="MargeBPoucent_H2">#REF!</definedName>
    <definedName name="MargeBPoucent_H3">#REF!</definedName>
    <definedName name="MargeBPoucent_H4">#REF!</definedName>
    <definedName name="MargeBPoucent_H5">#REF!</definedName>
    <definedName name="MargeBPoucent_P1">#REF!</definedName>
    <definedName name="MargeBPoucent_P2">#REF!</definedName>
    <definedName name="MargeBPoucent_P3">#REF!</definedName>
    <definedName name="MargeBPoucent_P4">#REF!</definedName>
    <definedName name="MargeBPoucent_P5">#REF!</definedName>
    <definedName name="MargeBrute_H">#REF!</definedName>
    <definedName name="MargeBrute_P">#REF!</definedName>
    <definedName name="Margeconstructeur">#REF!</definedName>
    <definedName name="Margen_de_Productos" localSheetId="7">#REF!</definedName>
    <definedName name="Margen_de_Productos" localSheetId="8">#REF!</definedName>
    <definedName name="Margen_de_Productos">#REF!</definedName>
    <definedName name="MARGENUF">#REF!</definedName>
    <definedName name="margetravaux" localSheetId="7">#REF!</definedName>
    <definedName name="margetravaux" localSheetId="8">#REF!</definedName>
    <definedName name="margetravaux">#REF!</definedName>
    <definedName name="MARGINPLAN" localSheetId="8">#REF!</definedName>
    <definedName name="MARGINPLAN">#REF!</definedName>
    <definedName name="MARGINPROJ" localSheetId="8">#REF!</definedName>
    <definedName name="MARGINPROJ">#REF!</definedName>
    <definedName name="maricel" hidden="1">1</definedName>
    <definedName name="Mark2">#REF!</definedName>
    <definedName name="Marker_2">#REF!</definedName>
    <definedName name="Marker_3">#REF!</definedName>
    <definedName name="MARZO" localSheetId="7">#REF!</definedName>
    <definedName name="MARZO" localSheetId="8">#REF!</definedName>
    <definedName name="MARZO">#REF!</definedName>
    <definedName name="masaru">NA()</definedName>
    <definedName name="MASTER02" localSheetId="7">#REF!</definedName>
    <definedName name="MASTER02" localSheetId="8">#REF!</definedName>
    <definedName name="MASTER02">#REF!</definedName>
    <definedName name="MASTER2002" localSheetId="8">#REF!</definedName>
    <definedName name="MASTER2002">#REF!</definedName>
    <definedName name="MasterList">#REF!</definedName>
    <definedName name="MASTERTAX2002" localSheetId="7">#REF!</definedName>
    <definedName name="MASTERTAX2002" localSheetId="8">#REF!</definedName>
    <definedName name="MASTERTAX2002">#REF!</definedName>
    <definedName name="mat">#REF!</definedName>
    <definedName name="mate" localSheetId="7">#REF!</definedName>
    <definedName name="mate" localSheetId="8">#REF!</definedName>
    <definedName name="mate">#REF!</definedName>
    <definedName name="Material" localSheetId="8">#REF!</definedName>
    <definedName name="Material">#REF!</definedName>
    <definedName name="MATERIAL_5">NA()</definedName>
    <definedName name="MATERIAL1">NA()</definedName>
    <definedName name="MAY" localSheetId="7">#REF!</definedName>
    <definedName name="MAY" localSheetId="8">#REF!</definedName>
    <definedName name="MAY">#REF!</definedName>
    <definedName name="May_5">NA()</definedName>
    <definedName name="MAYO" localSheetId="7">#REF!</definedName>
    <definedName name="MAYO" localSheetId="8">#REF!</definedName>
    <definedName name="MAYO">#REF!</definedName>
    <definedName name="mayumi">NA()</definedName>
    <definedName name="mb" localSheetId="7">#REF!</definedName>
    <definedName name="mb" localSheetId="8">#REF!</definedName>
    <definedName name="mb">#REF!</definedName>
    <definedName name="mbangtai10">NA()</definedName>
    <definedName name="mbangtai100">NA()</definedName>
    <definedName name="mbangtai15">NA()</definedName>
    <definedName name="mbangtai150">NA()</definedName>
    <definedName name="mbangtai25">NA()</definedName>
    <definedName name="mbombtth50">NA()</definedName>
    <definedName name="mbombtth60">NA()</definedName>
    <definedName name="mbomdien0.55">NA()</definedName>
    <definedName name="mbomdien0.75">NA()</definedName>
    <definedName name="mbomdien1.1">NA()</definedName>
    <definedName name="mbomdien1.5">NA()</definedName>
    <definedName name="mbomdien10">NA()</definedName>
    <definedName name="mbomdien113">NA()</definedName>
    <definedName name="mbomdien14">NA()</definedName>
    <definedName name="mbomdien2">NA()</definedName>
    <definedName name="mbomdien2.8">NA()</definedName>
    <definedName name="mbomdien20">NA()</definedName>
    <definedName name="mbomdien22">NA()</definedName>
    <definedName name="mbomdien28">NA()</definedName>
    <definedName name="mbomdien30">NA()</definedName>
    <definedName name="mbomdien4">NA()</definedName>
    <definedName name="mbomdien4.5">NA()</definedName>
    <definedName name="mbomdien40">NA()</definedName>
    <definedName name="mbomdien50">NA()</definedName>
    <definedName name="mbomdien55">NA()</definedName>
    <definedName name="mbomdien7">NA()</definedName>
    <definedName name="mbomdien75">NA()</definedName>
    <definedName name="mbomth10">NA()</definedName>
    <definedName name="mbomth100">NA()</definedName>
    <definedName name="mbomth15">NA()</definedName>
    <definedName name="mbomth150">NA()</definedName>
    <definedName name="mbomth20">NA()</definedName>
    <definedName name="mbomth37">NA()</definedName>
    <definedName name="mbomth45">NA()</definedName>
    <definedName name="mbomth5">NA()</definedName>
    <definedName name="mbomth5.5">NA()</definedName>
    <definedName name="mbomth7">NA()</definedName>
    <definedName name="mbomth7.5">NA()</definedName>
    <definedName name="mbomth75">NA()</definedName>
    <definedName name="mbomthxang3">NA()</definedName>
    <definedName name="mbomthxang4">NA()</definedName>
    <definedName name="mbomthxang6">NA()</definedName>
    <definedName name="mbomthxang7">NA()</definedName>
    <definedName name="mbomthxang8">NA()</definedName>
    <definedName name="mbomvua2">NA()</definedName>
    <definedName name="mbomvua4">NA()</definedName>
    <definedName name="mbomvua6">NA()</definedName>
    <definedName name="mbomvua9">NA()</definedName>
    <definedName name="mbuacankhi1.5">NA()</definedName>
    <definedName name="mbuadcocnoi2.5">NA()</definedName>
    <definedName name="mbuadray1.2">NA()</definedName>
    <definedName name="mbuadray1.8">NA()</definedName>
    <definedName name="mbuadray2.2">NA()</definedName>
    <definedName name="mbuadray2.5">NA()</definedName>
    <definedName name="mbuadray3.5">NA()</definedName>
    <definedName name="mbuarung170">NA()</definedName>
    <definedName name="mbuarung40">NA()</definedName>
    <definedName name="mbuarung50">NA()</definedName>
    <definedName name="mbuarungccatth60">NA()</definedName>
    <definedName name="mbuathbx0.6">NA()</definedName>
    <definedName name="mbuathbx1.2">NA()</definedName>
    <definedName name="mbuathbx1.8">NA()</definedName>
    <definedName name="mbuathbx3.5">NA()</definedName>
    <definedName name="mbuathbx4.5">NA()</definedName>
    <definedName name="mc">NA()</definedName>
    <definedName name="mcambactham1">NA()</definedName>
    <definedName name="mcano30">NA()</definedName>
    <definedName name="mcano75">NA()</definedName>
    <definedName name="mcap1g10">NA()</definedName>
    <definedName name="mcap1g16">NA()</definedName>
    <definedName name="mcap1g25">NA()</definedName>
    <definedName name="mcap1g9">NA()</definedName>
    <definedName name="mcatdot2.8">NA()</definedName>
    <definedName name="mcatong5">NA()</definedName>
    <definedName name="mcatton15">NA()</definedName>
    <definedName name="mcatuonthep5">NA()</definedName>
    <definedName name="mcaulongmon10">NA()</definedName>
    <definedName name="mcaulongmon30">NA()</definedName>
    <definedName name="mcaulongmon60">NA()</definedName>
    <definedName name="mcauray20">NA()</definedName>
    <definedName name="mcauray25">NA()</definedName>
    <definedName name="mcayxoidk108">NA()</definedName>
    <definedName name="mcayxoidk60">NA()</definedName>
    <definedName name="mcayxoidk80">NA()</definedName>
    <definedName name="mccaubh10">NA()</definedName>
    <definedName name="mccaubh16">NA()</definedName>
    <definedName name="mccaubh25">NA()</definedName>
    <definedName name="mccaubh3">NA()</definedName>
    <definedName name="mccaubh4">NA()</definedName>
    <definedName name="mccaubh40">NA()</definedName>
    <definedName name="mccaubh5">NA()</definedName>
    <definedName name="mccaubh6">NA()</definedName>
    <definedName name="mccaubh65">NA()</definedName>
    <definedName name="mccaubh7">NA()</definedName>
    <definedName name="mccaubh8">NA()</definedName>
    <definedName name="mccaubh90">NA()</definedName>
    <definedName name="mccaubx10">NA()</definedName>
    <definedName name="mccaubx100">NA()</definedName>
    <definedName name="mccaubx16">NA()</definedName>
    <definedName name="mccaubx25">NA()</definedName>
    <definedName name="mccaubx28">NA()</definedName>
    <definedName name="mccaubx40">NA()</definedName>
    <definedName name="mccaubx5">NA()</definedName>
    <definedName name="mccaubx50">NA()</definedName>
    <definedName name="mccaubx63">NA()</definedName>
    <definedName name="mccaubx7">NA()</definedName>
    <definedName name="mccauladam60">NA()</definedName>
    <definedName name="mccaunoi100">NA()</definedName>
    <definedName name="mccaunoi30">NA()</definedName>
    <definedName name="mccauthap10">NA()</definedName>
    <definedName name="mccauthap12">NA()</definedName>
    <definedName name="mccauthap15">NA()</definedName>
    <definedName name="mccauthap20">NA()</definedName>
    <definedName name="mccauthap25">NA()</definedName>
    <definedName name="mccauthap3">NA()</definedName>
    <definedName name="mccauthap30">NA()</definedName>
    <definedName name="mccauthap40">NA()</definedName>
    <definedName name="mccauthap5">NA()</definedName>
    <definedName name="mccauthap50">NA()</definedName>
    <definedName name="mccauthap8">NA()</definedName>
    <definedName name="mccautnhi0.5">NA()</definedName>
    <definedName name="MCFJ" localSheetId="7" hidden="1">#REF!</definedName>
    <definedName name="MCFJ" localSheetId="8" hidden="1">#REF!</definedName>
    <definedName name="MCFJ" hidden="1">#REF!</definedName>
    <definedName name="MCOP" localSheetId="7" hidden="1">{"'Eng (page2)'!$A$1:$D$52"}</definedName>
    <definedName name="MCOP" localSheetId="8" hidden="1">{"'Eng (page2)'!$A$1:$D$52"}</definedName>
    <definedName name="MCOP" hidden="1">{"'Eng (page2)'!$A$1:$D$52"}</definedName>
    <definedName name="MCP">#REF!</definedName>
    <definedName name="mcuakl1.7">NA()</definedName>
    <definedName name="mdamban0.4">NA()</definedName>
    <definedName name="mdamban0.6">NA()</definedName>
    <definedName name="mdamban0.8">NA()</definedName>
    <definedName name="mdamban1">NA()</definedName>
    <definedName name="mdambhdkbx12.5">NA()</definedName>
    <definedName name="mdambhdkbx18">NA()</definedName>
    <definedName name="mdambhdkbx25">NA()</definedName>
    <definedName name="mdambhdkbx26.5">NA()</definedName>
    <definedName name="mdambhdkbx9">NA()</definedName>
    <definedName name="mdambhth16">NA()</definedName>
    <definedName name="mdambhth17.5">NA()</definedName>
    <definedName name="mdambhth25">NA()</definedName>
    <definedName name="mdambthepth10">NA()</definedName>
    <definedName name="mdambthepth12.2">NA()</definedName>
    <definedName name="mdambthepth13">NA()</definedName>
    <definedName name="mdambthepth14.5">NA()</definedName>
    <definedName name="mdambthepth15.5">NA()</definedName>
    <definedName name="mdambthepth8.5">NA()</definedName>
    <definedName name="mdamcanh1">NA()</definedName>
    <definedName name="mdamccdk5.5">NA()</definedName>
    <definedName name="mdamccdk9">NA()</definedName>
    <definedName name="mdamdatct60">NA()</definedName>
    <definedName name="mdamdatct80">NA()</definedName>
    <definedName name="mdamdui0.6">NA()</definedName>
    <definedName name="mdamdui0.8">NA()</definedName>
    <definedName name="mdamdui1">NA()</definedName>
    <definedName name="mdamdui1.5">NA()</definedName>
    <definedName name="mdamdui2.8">NA()</definedName>
    <definedName name="mdamrung15">NA()</definedName>
    <definedName name="mdamrung18">NA()</definedName>
    <definedName name="mdamrung8">NA()</definedName>
    <definedName name="mdao1gbh0.15">NA()</definedName>
    <definedName name="mdao1gbh0.25">NA()</definedName>
    <definedName name="mdao1gbh0.30">NA()</definedName>
    <definedName name="mdao1gbh0.35">NA()</definedName>
    <definedName name="mdao1gbh0.40">NA()</definedName>
    <definedName name="mdao1gbh0.65">NA()</definedName>
    <definedName name="mdao1gbh0.75">NA()</definedName>
    <definedName name="mdao1gbh1.25">NA()</definedName>
    <definedName name="mdao1gbx0.22">NA()</definedName>
    <definedName name="mdao1gbx0.25">NA()</definedName>
    <definedName name="mdao1gbx0.30">NA()</definedName>
    <definedName name="mdao1gbx0.35">NA()</definedName>
    <definedName name="mdao1gbx0.40">NA()</definedName>
    <definedName name="mdao1gbx0.50">NA()</definedName>
    <definedName name="mdao1gbx0.65">NA()</definedName>
    <definedName name="mdao1gbx1.00">NA()</definedName>
    <definedName name="mdao1gbx1.20">NA()</definedName>
    <definedName name="mdao1gbx1.25">NA()</definedName>
    <definedName name="mdao1gbx1.60">NA()</definedName>
    <definedName name="mdao1gbx2.00">NA()</definedName>
    <definedName name="mdao1gbx2.50">NA()</definedName>
    <definedName name="mdao1gbx4.00">NA()</definedName>
    <definedName name="mdao1gbx4.60">NA()</definedName>
    <definedName name="mdao1gbx5.00">NA()</definedName>
    <definedName name="MDATA" localSheetId="7">#REF!</definedName>
    <definedName name="MDATA" localSheetId="8">#REF!</definedName>
    <definedName name="MDATA">#REF!</definedName>
    <definedName name="MDATA5" localSheetId="8">#REF!</definedName>
    <definedName name="MDATA5">#REF!</definedName>
    <definedName name="MDI_Chart" localSheetId="8">#REF!</definedName>
    <definedName name="MDI_Chart">#REF!</definedName>
    <definedName name="MDI_VPSum">#REF!</definedName>
    <definedName name="mdl_mgmt_comp">#REF!</definedName>
    <definedName name="me">"Button 5"</definedName>
    <definedName name="Medcoalpla">#REF!</definedName>
    <definedName name="Medio">#REF!</definedName>
    <definedName name="MEG" localSheetId="7">#REF!</definedName>
    <definedName name="MEG" localSheetId="8">#REF!</definedName>
    <definedName name="MEG">#REF!</definedName>
    <definedName name="MEG_0104">#REF!</definedName>
    <definedName name="MEG_0104_EURO">#REF!</definedName>
    <definedName name="MEG_0104_KUSC">#REF!</definedName>
    <definedName name="MEG_0104_MEX">#REF!</definedName>
    <definedName name="MEG_0105">#REF!</definedName>
    <definedName name="MEG_0105_EURO">#REF!</definedName>
    <definedName name="MEG_0105_KUSC">#REF!</definedName>
    <definedName name="MEG_0105_MEX">#REF!</definedName>
    <definedName name="MEG_0204">#REF!</definedName>
    <definedName name="MEG_0204_EURO">#REF!</definedName>
    <definedName name="MEG_0204_KUSC">#REF!</definedName>
    <definedName name="MEG_0204_MEX">#REF!</definedName>
    <definedName name="MEG_0205">#REF!</definedName>
    <definedName name="MEG_0205_EURO">#REF!</definedName>
    <definedName name="MEG_0205_KUSC">#REF!</definedName>
    <definedName name="MEG_0205_MEX">#REF!</definedName>
    <definedName name="MEG_03">#REF!</definedName>
    <definedName name="MEG_0304">#REF!</definedName>
    <definedName name="MEG_0304_EURO">#REF!</definedName>
    <definedName name="MEG_0304_KUSC">#REF!</definedName>
    <definedName name="MEG_0304_MEX">#REF!</definedName>
    <definedName name="MEG_0305">#REF!</definedName>
    <definedName name="MEG_0305_EURO">#REF!</definedName>
    <definedName name="MEG_0305_KUSC">#REF!</definedName>
    <definedName name="MEG_0305_MEX">#REF!</definedName>
    <definedName name="MEG_04">#REF!</definedName>
    <definedName name="MEG_0404">#REF!</definedName>
    <definedName name="MEG_0404_EURO">#REF!</definedName>
    <definedName name="MEG_0404_KUSC">#REF!</definedName>
    <definedName name="MEG_0404_MEX">#REF!</definedName>
    <definedName name="MEG_0405">#REF!</definedName>
    <definedName name="MEG_0405_EURO">#REF!</definedName>
    <definedName name="MEG_0405_KUSC">#REF!</definedName>
    <definedName name="MEG_0405_MEX">#REF!</definedName>
    <definedName name="MEG_05">#REF!</definedName>
    <definedName name="MEG_0504">#REF!</definedName>
    <definedName name="MEG_0504_EURO">#REF!</definedName>
    <definedName name="MEG_0504_KUSC">#REF!</definedName>
    <definedName name="MEG_0504_MEX">#REF!</definedName>
    <definedName name="MEG_0505">#REF!</definedName>
    <definedName name="MEG_0505_EURO">#REF!</definedName>
    <definedName name="MEG_0505_KUSC">#REF!</definedName>
    <definedName name="MEG_0505_MEX">#REF!</definedName>
    <definedName name="MEG_0604">#REF!</definedName>
    <definedName name="MEG_0604_EURO">#REF!</definedName>
    <definedName name="MEG_0604_KUSC">#REF!</definedName>
    <definedName name="MEG_0604_MEX">#REF!</definedName>
    <definedName name="MEG_0605">#REF!</definedName>
    <definedName name="MEG_0605_EURO">#REF!</definedName>
    <definedName name="MEG_0605_KUSC">#REF!</definedName>
    <definedName name="MEG_0605_MEX">#REF!</definedName>
    <definedName name="MEG_0704">#REF!</definedName>
    <definedName name="MEG_0704_EURO">#REF!</definedName>
    <definedName name="MEG_0704_KUSC">#REF!</definedName>
    <definedName name="MEG_0704_MEX">#REF!</definedName>
    <definedName name="MEG_0705">#REF!</definedName>
    <definedName name="MEG_0705_EURO">#REF!</definedName>
    <definedName name="MEG_0705_KUSC">#REF!</definedName>
    <definedName name="MEG_0705_MEX">#REF!</definedName>
    <definedName name="MEG_0804">#REF!</definedName>
    <definedName name="MEG_0804_EURO">#REF!</definedName>
    <definedName name="MEG_0804_KUSC">#REF!</definedName>
    <definedName name="MEG_0804_MEX">#REF!</definedName>
    <definedName name="MEG_0805">#REF!</definedName>
    <definedName name="MEG_0805_EURO">#REF!</definedName>
    <definedName name="MEG_0805_KUSC">#REF!</definedName>
    <definedName name="MEG_0805_MEX">#REF!</definedName>
    <definedName name="MEG_0904">#REF!</definedName>
    <definedName name="MEG_0904_EURO">#REF!</definedName>
    <definedName name="MEG_0904_KUSC">#REF!</definedName>
    <definedName name="MEG_0904_MEX">#REF!</definedName>
    <definedName name="MEG_0905">#REF!</definedName>
    <definedName name="MEG_0905_EURO">#REF!</definedName>
    <definedName name="MEG_0905_KUSC">#REF!</definedName>
    <definedName name="MEG_0905_MEX">#REF!</definedName>
    <definedName name="MEG_1004">#REF!</definedName>
    <definedName name="MEG_1004_EURO">#REF!</definedName>
    <definedName name="MEG_1004_KUSC">#REF!</definedName>
    <definedName name="MEG_1004_MEX">#REF!</definedName>
    <definedName name="MEG_1005">#REF!</definedName>
    <definedName name="MEG_1005_EURO">#REF!</definedName>
    <definedName name="MEG_1005_KUSC">#REF!</definedName>
    <definedName name="MEG_1005_MEX">#REF!</definedName>
    <definedName name="MEG_1104">#REF!</definedName>
    <definedName name="MEG_1104_EURO">#REF!</definedName>
    <definedName name="MEG_1104_KUSC">#REF!</definedName>
    <definedName name="MEG_1104_MEX">#REF!</definedName>
    <definedName name="MEG_1105">#REF!</definedName>
    <definedName name="MEG_1105_EURO">#REF!</definedName>
    <definedName name="MEG_1105_KUSC">#REF!</definedName>
    <definedName name="MEG_1105_MEX">#REF!</definedName>
    <definedName name="MEG_1204">#REF!</definedName>
    <definedName name="MEG_1204_EURO">#REF!</definedName>
    <definedName name="MEG_1204_KUSC">#REF!</definedName>
    <definedName name="MEG_1204_MEX">#REF!</definedName>
    <definedName name="MEG_1205">#REF!</definedName>
    <definedName name="MEG_1205_EURO">#REF!</definedName>
    <definedName name="MEG_1205_KUSC">#REF!</definedName>
    <definedName name="MEG_1205_MEX">#REF!</definedName>
    <definedName name="MEG_ACP_Mkr">#REF!</definedName>
    <definedName name="MEG_Asia" localSheetId="7">#REF!</definedName>
    <definedName name="MEG_Asia" localSheetId="8">#REF!</definedName>
    <definedName name="MEG_Asia">#REF!</definedName>
    <definedName name="MEG_Chart" localSheetId="8">#REF!</definedName>
    <definedName name="MEG_Chart">#REF!</definedName>
    <definedName name="MEG_Euro" localSheetId="8">#REF!</definedName>
    <definedName name="MEG_Euro">#REF!</definedName>
    <definedName name="MEG_M1">#REF!</definedName>
    <definedName name="MEG_M10">#REF!</definedName>
    <definedName name="MEG_M11">#REF!</definedName>
    <definedName name="MEG_M12">#REF!</definedName>
    <definedName name="MEG_M2">#REF!</definedName>
    <definedName name="MEG_M3">#REF!</definedName>
    <definedName name="MEG_M4">#REF!</definedName>
    <definedName name="MEG_M5">#REF!</definedName>
    <definedName name="MEG_M6">#REF!</definedName>
    <definedName name="MEG_M7">#REF!</definedName>
    <definedName name="MEG_M8">#REF!</definedName>
    <definedName name="MEG_M9">#REF!</definedName>
    <definedName name="MEG_MEX" localSheetId="7">#REF!</definedName>
    <definedName name="MEG_MEX" localSheetId="8">#REF!</definedName>
    <definedName name="MEG_MEX">#REF!</definedName>
    <definedName name="MEG_NACP_Mkr">#REF!</definedName>
    <definedName name="MEG_NWECP_Mkr">#REF!</definedName>
    <definedName name="MEG_USA" localSheetId="7">#REF!</definedName>
    <definedName name="MEG_USA" localSheetId="8">#REF!</definedName>
    <definedName name="MEG_USA">#REF!</definedName>
    <definedName name="MEG_VPSum" localSheetId="8">#REF!</definedName>
    <definedName name="MEG_VPSum">#REF!</definedName>
    <definedName name="MEG_YTD">#REF!</definedName>
    <definedName name="Meister500OW" localSheetId="7">#REF!</definedName>
    <definedName name="Meister500OW" localSheetId="8">#REF!</definedName>
    <definedName name="Meister500OW">#REF!</definedName>
    <definedName name="Melhorar_a_Qualidade_de_Vida_dos_Empregados">#REF!</definedName>
    <definedName name="mensuel">#REF!</definedName>
    <definedName name="MEOH_Asia" localSheetId="7">#REF!</definedName>
    <definedName name="MEOH_Asia" localSheetId="8">#REF!</definedName>
    <definedName name="MEOH_Asia">#REF!</definedName>
    <definedName name="MEOH_Euro" localSheetId="8">#REF!</definedName>
    <definedName name="MEOH_Euro">#REF!</definedName>
    <definedName name="MEOH_LBNP_Mkr">#REF!</definedName>
    <definedName name="MeOH_M1">#REF!</definedName>
    <definedName name="MeOH_M10">#REF!</definedName>
    <definedName name="MeOH_M11">#REF!</definedName>
    <definedName name="MeOH_M12">#REF!</definedName>
    <definedName name="MeOH_M2">#REF!</definedName>
    <definedName name="MeOH_M3">#REF!</definedName>
    <definedName name="MeOH_M4">#REF!</definedName>
    <definedName name="MeOH_M5">#REF!</definedName>
    <definedName name="MeOH_M6">#REF!</definedName>
    <definedName name="MeOH_M7">#REF!</definedName>
    <definedName name="MeOH_M8">#REF!</definedName>
    <definedName name="MeOH_M9">#REF!</definedName>
    <definedName name="MEOH_Mex" localSheetId="7">#REF!</definedName>
    <definedName name="MEOH_Mex" localSheetId="8">#REF!</definedName>
    <definedName name="MEOH_Mex">#REF!</definedName>
    <definedName name="MEOH_NWECP_Mkr">#REF!</definedName>
    <definedName name="MEOH_USA" localSheetId="7">#REF!</definedName>
    <definedName name="MEOH_USA" localSheetId="8">#REF!</definedName>
    <definedName name="MEOH_USA">#REF!</definedName>
    <definedName name="mepcocsau1">NA()</definedName>
    <definedName name="mepcoctr100">NA()</definedName>
    <definedName name="mepcoctr60">NA()</definedName>
    <definedName name="merchdmt" localSheetId="7">#REF!</definedName>
    <definedName name="merchdmt" localSheetId="8">#REF!</definedName>
    <definedName name="merchdmt">#REF!</definedName>
    <definedName name="MERGE" localSheetId="7">#REF!</definedName>
    <definedName name="MERGE" localSheetId="8">#REF!</definedName>
    <definedName name="MERGE">#REF!</definedName>
    <definedName name="merger" localSheetId="8">#REF!</definedName>
    <definedName name="merger">#REF!</definedName>
    <definedName name="merger___0" localSheetId="8">#REF!</definedName>
    <definedName name="merger___0">#REF!</definedName>
    <definedName name="MerrillPrintIt" localSheetId="3" hidden="1">#REF!</definedName>
    <definedName name="MerrillPrintIt" hidden="1">#REF!</definedName>
    <definedName name="MES">#REF!</definedName>
    <definedName name="MESA" localSheetId="7" hidden="1">{#N/A,#N/A,TRUE,"Resumo";#N/A,#N/A,TRUE,"iNDICES";#N/A,#N/A,TRUE,"TOT_MI";#N/A,#N/A,TRUE,"COT";#N/A,#N/A,TRUE,"LIM";#N/A,#N/A,TRUE,"SIF";#N/A,#N/A,TRUE,"RIO";#N/A,#N/A,TRUE,"MESA";#N/A,#N/A,TRUE,"POA_EST_MTN_SLP";#N/A,#N/A,TRUE,"PEL";#N/A,#N/A,TRUE,"PSF";#N/A,#N/A,TRUE,"CXS";#N/A,#N/A,TRUE,"CAA";#N/A,#N/A,TRUE,"REC";#N/A,#N/A,TRUE,"BRA";#N/A,#N/A,TRUE,"ANA";#N/A,#N/A,TRUE,"TOT ME";#N/A,#N/A,TRUE,"TOT"}</definedName>
    <definedName name="MESA" localSheetId="8" hidden="1">{#N/A,#N/A,TRUE,"Resumo";#N/A,#N/A,TRUE,"iNDICES";#N/A,#N/A,TRUE,"TOT_MI";#N/A,#N/A,TRUE,"COT";#N/A,#N/A,TRUE,"LIM";#N/A,#N/A,TRUE,"SIF";#N/A,#N/A,TRUE,"RIO";#N/A,#N/A,TRUE,"MESA";#N/A,#N/A,TRUE,"POA_EST_MTN_SLP";#N/A,#N/A,TRUE,"PEL";#N/A,#N/A,TRUE,"PSF";#N/A,#N/A,TRUE,"CXS";#N/A,#N/A,TRUE,"CAA";#N/A,#N/A,TRUE,"REC";#N/A,#N/A,TRUE,"BRA";#N/A,#N/A,TRUE,"ANA";#N/A,#N/A,TRUE,"TOT ME";#N/A,#N/A,TRUE,"TOT"}</definedName>
    <definedName name="MESA" hidden="1">{#N/A,#N/A,TRUE,"Resumo";#N/A,#N/A,TRUE,"iNDICES";#N/A,#N/A,TRUE,"TOT_MI";#N/A,#N/A,TRUE,"COT";#N/A,#N/A,TRUE,"LIM";#N/A,#N/A,TRUE,"SIF";#N/A,#N/A,TRUE,"RIO";#N/A,#N/A,TRUE,"MESA";#N/A,#N/A,TRUE,"POA_EST_MTN_SLP";#N/A,#N/A,TRUE,"PEL";#N/A,#N/A,TRUE,"PSF";#N/A,#N/A,TRUE,"CXS";#N/A,#N/A,TRUE,"CAA";#N/A,#N/A,TRUE,"REC";#N/A,#N/A,TRUE,"BRA";#N/A,#N/A,TRUE,"ANA";#N/A,#N/A,TRUE,"TOT ME";#N/A,#N/A,TRUE,"TOT"}</definedName>
    <definedName name="meses">#REF!</definedName>
    <definedName name="mesm">#REF!</definedName>
    <definedName name="mesma">#REF!</definedName>
    <definedName name="MESREAL" localSheetId="7">#REF!</definedName>
    <definedName name="MESREAL" localSheetId="8">#REF!</definedName>
    <definedName name="MESREAL">#REF!</definedName>
    <definedName name="METH" localSheetId="7">#REF!</definedName>
    <definedName name="METH" localSheetId="8">#REF!</definedName>
    <definedName name="METH">#REF!</definedName>
    <definedName name="methanol">#REF!</definedName>
    <definedName name="methanol10">#REF!</definedName>
    <definedName name="methanol11">#REF!</definedName>
    <definedName name="methanol12">#REF!</definedName>
    <definedName name="methanol2">#REF!</definedName>
    <definedName name="methanol3">#REF!</definedName>
    <definedName name="methanol4">#REF!</definedName>
    <definedName name="methanol5">#REF!</definedName>
    <definedName name="methanol6">#REF!</definedName>
    <definedName name="methanol7">#REF!</definedName>
    <definedName name="methanol8">#REF!</definedName>
    <definedName name="methanol9">#REF!</definedName>
    <definedName name="metro" localSheetId="7" hidden="1">{#N/A,#N/A,FALSE,"CDA Plan"}</definedName>
    <definedName name="metro" localSheetId="8" hidden="1">{#N/A,#N/A,FALSE,"CDA Plan"}</definedName>
    <definedName name="metro" hidden="1">{#N/A,#N/A,FALSE,"CDA Plan"}</definedName>
    <definedName name="MEWarning" hidden="1">1</definedName>
    <definedName name="MEX_03">#REF!</definedName>
    <definedName name="MEX_04">#REF!</definedName>
    <definedName name="MEX_05">#REF!</definedName>
    <definedName name="mexico" localSheetId="7">#REF!</definedName>
    <definedName name="mexico" localSheetId="8">#REF!</definedName>
    <definedName name="mexico">#REF!</definedName>
    <definedName name="MF">NA()</definedName>
    <definedName name="MFG_BKD_ICI">#REF!</definedName>
    <definedName name="MFG_ICI">#REF!</definedName>
    <definedName name="MFG_KSN_ICI">#REF!</definedName>
    <definedName name="MFPW" localSheetId="7" hidden="1">{"'Eng (page2)'!$A$1:$D$52"}</definedName>
    <definedName name="MFPW" localSheetId="8" hidden="1">{"'Eng (page2)'!$A$1:$D$52"}</definedName>
    <definedName name="MFPW" hidden="1">{"'Eng (page2)'!$A$1:$D$52"}</definedName>
    <definedName name="MG_A">NA()</definedName>
    <definedName name="mgh">NA()</definedName>
    <definedName name="mgktyu" localSheetId="7" hidden="1">#REF!</definedName>
    <definedName name="mgktyu" hidden="1">#REF!</definedName>
    <definedName name="MGMRefi">#REF!</definedName>
    <definedName name="mgp" localSheetId="7" hidden="1">{"preco1",#N/A,TRUE,"Analise preços";"peq",#N/A,TRUE,"Analise preços";"resu",#N/A,TRUE,"TOTAL"}</definedName>
    <definedName name="mgp" localSheetId="8" hidden="1">{"preco1",#N/A,TRUE,"Analise preços";"peq",#N/A,TRUE,"Analise preços";"resu",#N/A,TRUE,"TOTAL"}</definedName>
    <definedName name="mgp" hidden="1">{"preco1",#N/A,TRUE,"Analise preços";"peq",#N/A,TRUE,"Analise preços";"resu",#N/A,TRUE,"TOTAL"}</definedName>
    <definedName name="mh_ec1">NA()</definedName>
    <definedName name="mh_et1">NA()</definedName>
    <definedName name="mhan1chieu40">NA()</definedName>
    <definedName name="mhan1chieu50">NA()</definedName>
    <definedName name="mhancatnuoc124">NA()</definedName>
    <definedName name="mhand10.2">NA()</definedName>
    <definedName name="mhand27.5">NA()</definedName>
    <definedName name="mhand4">NA()</definedName>
    <definedName name="mhanhoi1000">NA()</definedName>
    <definedName name="mhanhoi2000">NA()</definedName>
    <definedName name="mhanxang20">NA()</definedName>
    <definedName name="mhanxang9">NA()</definedName>
    <definedName name="mhanxchieu23">NA()</definedName>
    <definedName name="mhanxchieu29.2">NA()</definedName>
    <definedName name="mhanxchieu33.5">NA()</definedName>
    <definedName name="mi">#REF!</definedName>
    <definedName name="mie" localSheetId="7">#REF!</definedName>
    <definedName name="mie">#REF!</definedName>
    <definedName name="mil">#REF!</definedName>
    <definedName name="Milano" localSheetId="7" hidden="1">{#N/A,#N/A,FALSE,"Cipta-All";#N/A,#N/A,FALSE,"Individual"}</definedName>
    <definedName name="Milano" localSheetId="8" hidden="1">{#N/A,#N/A,FALSE,"Cipta-All";#N/A,#N/A,FALSE,"Individual"}</definedName>
    <definedName name="Milano" hidden="1">{#N/A,#N/A,FALSE,"Cipta-All";#N/A,#N/A,FALSE,"Individual"}</definedName>
    <definedName name="milk">NA()</definedName>
    <definedName name="Mill">#REF!</definedName>
    <definedName name="Milli">1/1000000</definedName>
    <definedName name="mineraldryereve">NA()</definedName>
    <definedName name="Minimizar_Riscos_e_Exposição_ao_Contencioso_Jurídico">#REF!</definedName>
    <definedName name="mio" localSheetId="7">#REF!</definedName>
    <definedName name="mio" localSheetId="8">#REF!</definedName>
    <definedName name="mio">#REF!</definedName>
    <definedName name="Mirandalitre" localSheetId="8">#REF!</definedName>
    <definedName name="Mirandalitre">#REF!</definedName>
    <definedName name="Mirinda192" localSheetId="8">#REF!</definedName>
    <definedName name="Mirinda192">#REF!</definedName>
    <definedName name="Mirinda200_exp">#REF!</definedName>
    <definedName name="MIS">#REF!</definedName>
    <definedName name="misgroup" hidden="1">#REF!</definedName>
    <definedName name="MIT_MEI" localSheetId="7" hidden="1">#REF!</definedName>
    <definedName name="MIT_MEI" localSheetId="8" hidden="1">#REF!</definedName>
    <definedName name="MIT_MEI" hidden="1">#REF!</definedName>
    <definedName name="MIX" localSheetId="8">#REF!</definedName>
    <definedName name="MIX">#REF!</definedName>
    <definedName name="MIX_5">NA()</definedName>
    <definedName name="Mix_Var_PJB" localSheetId="7" hidden="1">#REF!</definedName>
    <definedName name="Mix_Var_PJB" localSheetId="8" hidden="1">#REF!</definedName>
    <definedName name="Mix_Var_PJB" hidden="1">#REF!</definedName>
    <definedName name="mjk" localSheetId="7">#REF!</definedName>
    <definedName name="mjk" localSheetId="8">#REF!</definedName>
    <definedName name="mjk">#REF!</definedName>
    <definedName name="MK" localSheetId="8" hidden="1">#REF!</definedName>
    <definedName name="MK" hidden="1">#REF!</definedName>
    <definedName name="mkcnGPS15">NA()</definedName>
    <definedName name="mkcnTRC15">NA()</definedName>
    <definedName name="mkcnVRM">NA()</definedName>
    <definedName name="mkeobh165">NA()</definedName>
    <definedName name="mkeobh215">NA()</definedName>
    <definedName name="mkeobh28">NA()</definedName>
    <definedName name="mkeobh40">NA()</definedName>
    <definedName name="mkeobh50">NA()</definedName>
    <definedName name="mkeobh55">NA()</definedName>
    <definedName name="mkeobh60">NA()</definedName>
    <definedName name="mkeobh80">NA()</definedName>
    <definedName name="mkeobx108">NA()</definedName>
    <definedName name="mkeobx130">NA()</definedName>
    <definedName name="mkeobx45">NA()</definedName>
    <definedName name="mkeobx54">NA()</definedName>
    <definedName name="mkeobx60">NA()</definedName>
    <definedName name="mkeobx75">NA()</definedName>
    <definedName name="mkhoanbttay24">NA()</definedName>
    <definedName name="mkhoanbttay30">NA()</definedName>
    <definedName name="mkhoanbttay38">NA()</definedName>
    <definedName name="mkhoanbttay40">NA()</definedName>
    <definedName name="mkhoandatay30">NA()</definedName>
    <definedName name="mkhoandatay42">NA()</definedName>
    <definedName name="mkhoandung4.5">NA()</definedName>
    <definedName name="mkhoansattay13">NA()</definedName>
    <definedName name="mkhoanxoayth110">NA()</definedName>
    <definedName name="mkhoanxoayth95">NA()</definedName>
    <definedName name="mkichck18">NA()</definedName>
    <definedName name="mkichck250">NA()</definedName>
    <definedName name="mkichday60">NA()</definedName>
    <definedName name="mkichnang100">NA()</definedName>
    <definedName name="mkichnang250">NA()</definedName>
    <definedName name="mkichnang500">NA()</definedName>
    <definedName name="MKO" localSheetId="7" hidden="1">{"'Eng (page2)'!$A$1:$D$52"}</definedName>
    <definedName name="MKO" localSheetId="8" hidden="1">{"'Eng (page2)'!$A$1:$D$52"}</definedName>
    <definedName name="MKO" hidden="1">{"'Eng (page2)'!$A$1:$D$52"}</definedName>
    <definedName name="MKS" localSheetId="3">#REF!</definedName>
    <definedName name="MKS">#REF!</definedName>
    <definedName name="MKS___0" localSheetId="7">#REF!</definedName>
    <definedName name="MKS___0" localSheetId="8">#REF!</definedName>
    <definedName name="MKS___0">#REF!</definedName>
    <definedName name="mluoncap15">NA()</definedName>
    <definedName name="MM">#REF!</definedName>
    <definedName name="MMACC" localSheetId="7">#REF!</definedName>
    <definedName name="MMACC" localSheetId="8">#REF!</definedName>
    <definedName name="MMACC">#REF!</definedName>
    <definedName name="mmai2.7">NA()</definedName>
    <definedName name="mmkkll" localSheetId="7" hidden="1">{#N/A,#N/A,FALSE,"CDA Plan"}</definedName>
    <definedName name="mmkkll" localSheetId="8" hidden="1">{#N/A,#N/A,FALSE,"CDA Plan"}</definedName>
    <definedName name="mmkkll" hidden="1">{#N/A,#N/A,FALSE,"CDA Plan"}</definedName>
    <definedName name="mmkooo" localSheetId="7" hidden="1">{"rp_only",#N/A,FALSE,"2225"}</definedName>
    <definedName name="mmkooo" localSheetId="8" hidden="1">{"rp_only",#N/A,FALSE,"2225"}</definedName>
    <definedName name="mmkooo" hidden="1">{"rp_only",#N/A,FALSE,"2225"}</definedName>
    <definedName name="mmm">#REF!</definedName>
    <definedName name="MMMM" localSheetId="7" hidden="1">{#N/A,#N/A,FALSE,"Aging Summary";#N/A,#N/A,FALSE,"Ratio Analysis";#N/A,#N/A,FALSE,"Test 120 Day Accts";#N/A,#N/A,FALSE,"Tickmarks"}</definedName>
    <definedName name="MMMM" localSheetId="8" hidden="1">{#N/A,#N/A,FALSE,"Aging Summary";#N/A,#N/A,FALSE,"Ratio Analysis";#N/A,#N/A,FALSE,"Test 120 Day Accts";#N/A,#N/A,FALSE,"Tickmarks"}</definedName>
    <definedName name="MMMM" hidden="1">{#N/A,#N/A,FALSE,"Aging Summary";#N/A,#N/A,FALSE,"Ratio Analysis";#N/A,#N/A,FALSE,"Test 120 Day Accts";#N/A,#N/A,FALSE,"Tickmarks"}</definedName>
    <definedName name="mmmmmmmmmmmmmmmmmmmmmmmm">#REF!</definedName>
    <definedName name="mnenkhid102">NA()</definedName>
    <definedName name="mnenkhid120">NA()</definedName>
    <definedName name="mnenkhid1200">NA()</definedName>
    <definedName name="mnenkhid200">NA()</definedName>
    <definedName name="mnenkhid240">NA()</definedName>
    <definedName name="mnenkhid300">NA()</definedName>
    <definedName name="mnenkhid360">NA()</definedName>
    <definedName name="mnenkhid5.5">NA()</definedName>
    <definedName name="mnenkhid540">NA()</definedName>
    <definedName name="mnenkhid600">NA()</definedName>
    <definedName name="mnenkhid660">NA()</definedName>
    <definedName name="mnenkhid75">NA()</definedName>
    <definedName name="mnenkhidien10">NA()</definedName>
    <definedName name="mnenkhidien150">NA()</definedName>
    <definedName name="mnenkhidien216">NA()</definedName>
    <definedName name="mnenkhidien22">NA()</definedName>
    <definedName name="mnenkhidien270">NA()</definedName>
    <definedName name="mnenkhidien30">NA()</definedName>
    <definedName name="mnenkhidien300">NA()</definedName>
    <definedName name="mnenkhidien5">NA()</definedName>
    <definedName name="mnenkhidien56">NA()</definedName>
    <definedName name="mnenkhidien600">NA()</definedName>
    <definedName name="mnenkhixang11">NA()</definedName>
    <definedName name="mnenkhixang120">NA()</definedName>
    <definedName name="mnenkhixang200">NA()</definedName>
    <definedName name="mnenkhixang25">NA()</definedName>
    <definedName name="mnenkhixang3">NA()</definedName>
    <definedName name="mnenkhixang300">NA()</definedName>
    <definedName name="mnenkhixang40">NA()</definedName>
    <definedName name="mnenkhixang600">NA()</definedName>
    <definedName name="mnghiendad25">NA()</definedName>
    <definedName name="mnghiendadd20">NA()</definedName>
    <definedName name="mnghiendadd6">NA()</definedName>
    <definedName name="mnghiendatho14">NA()</definedName>
    <definedName name="mnghiendatho200">NA()</definedName>
    <definedName name="mnhogcaydk100">NA()</definedName>
    <definedName name="mnhogcaydk54">NA()</definedName>
    <definedName name="mnhogcaydk75">NA()</definedName>
    <definedName name="MO">#REF!</definedName>
    <definedName name="MODIFIER" localSheetId="7" hidden="1">{"rf19",#N/A,FALSE,"RF19";"rf20",#N/A,FALSE,"RF20";"rf20a",#N/A,FALSE,"RF20A";"rf21",#N/A,FALSE,"RF21";"rf21a",#N/A,FALSE,"RF21A";"rf21b",#N/A,FALSE,"RF21B";"rf22",#N/A,FALSE,"RF22";"rf22a",#N/A,FALSE,"RF22A";"rf22b",#N/A,FALSE,"RF22B"}</definedName>
    <definedName name="MODIFIER" localSheetId="8" hidden="1">{"rf19",#N/A,FALSE,"RF19";"rf20",#N/A,FALSE,"RF20";"rf20a",#N/A,FALSE,"RF20A";"rf21",#N/A,FALSE,"RF21";"rf21a",#N/A,FALSE,"RF21A";"rf21b",#N/A,FALSE,"RF21B";"rf22",#N/A,FALSE,"RF22";"rf22a",#N/A,FALSE,"RF22A";"rf22b",#N/A,FALSE,"RF22B"}</definedName>
    <definedName name="MODIFIER" hidden="1">{"rf19",#N/A,FALSE,"RF19";"rf20",#N/A,FALSE,"RF20";"rf20a",#N/A,FALSE,"RF20A";"rf21",#N/A,FALSE,"RF21";"rf21a",#N/A,FALSE,"RF21A";"rf21b",#N/A,FALSE,"RF21B";"rf22",#N/A,FALSE,"RF22";"rf22a",#N/A,FALSE,"RF22A";"rf22b",#N/A,FALSE,"RF22B"}</definedName>
    <definedName name="Modl_Currency">#REF!</definedName>
    <definedName name="Mohamed" localSheetId="7">#REF!</definedName>
    <definedName name="Mohamed">#REF!</definedName>
    <definedName name="MOI_725" localSheetId="8" hidden="1">#REF!</definedName>
    <definedName name="MOI_725" hidden="1">#REF!</definedName>
    <definedName name="MOI_FAB" hidden="1">#REF!</definedName>
    <definedName name="MOI_PROD" hidden="1">#REF!</definedName>
    <definedName name="Moisture_Gain">#REF!</definedName>
    <definedName name="MOL" localSheetId="7" hidden="1">{"'Eng (page2)'!$A$1:$D$52"}</definedName>
    <definedName name="MOL" localSheetId="8" hidden="1">{"'Eng (page2)'!$A$1:$D$52"}</definedName>
    <definedName name="MOL" hidden="1">{"'Eng (page2)'!$A$1:$D$52"}</definedName>
    <definedName name="molycorr">#REF!</definedName>
    <definedName name="MOMENT">NA()</definedName>
    <definedName name="mon" localSheetId="7" hidden="1">{"'Eng (page2)'!$A$1:$D$52"}</definedName>
    <definedName name="mon" localSheetId="8" hidden="1">{"'Eng (page2)'!$A$1:$D$52"}</definedName>
    <definedName name="mon" hidden="1">{"'Eng (page2)'!$A$1:$D$52"}</definedName>
    <definedName name="month" localSheetId="3">#REF!</definedName>
    <definedName name="month">#REF!</definedName>
    <definedName name="Month___0" localSheetId="7">#REF!</definedName>
    <definedName name="Month___0" localSheetId="8">#REF!</definedName>
    <definedName name="Month___0">#REF!</definedName>
    <definedName name="month_0604">#REF!</definedName>
    <definedName name="month_0704">#REF!</definedName>
    <definedName name="month_0804">#REF!</definedName>
    <definedName name="MONTH_1" localSheetId="7">#REF!</definedName>
    <definedName name="MONTH_1" localSheetId="8">#REF!</definedName>
    <definedName name="MONTH_1">#REF!</definedName>
    <definedName name="Month_2" localSheetId="8">#REF!</definedName>
    <definedName name="Month_2">#REF!</definedName>
    <definedName name="Month_3">#REF!</definedName>
    <definedName name="month_5">NA()</definedName>
    <definedName name="Month2">#REF!</definedName>
    <definedName name="Month2_5">NA()</definedName>
    <definedName name="MonthIndex">#REF!</definedName>
    <definedName name="MonthList">#REF!</definedName>
    <definedName name="monthname">#REF!</definedName>
    <definedName name="monthname_5">NA()</definedName>
    <definedName name="MonthsInPeriod1" localSheetId="7">#REF!</definedName>
    <definedName name="MonthsInPeriod1" localSheetId="8">#REF!</definedName>
    <definedName name="MonthsInPeriod1">#REF!</definedName>
    <definedName name="morita">NA()</definedName>
    <definedName name="moritam">NA()</definedName>
    <definedName name="moritavn">NA()</definedName>
    <definedName name="motodk150">NA()</definedName>
    <definedName name="motodk180">NA()</definedName>
    <definedName name="motodk200">NA()</definedName>
    <definedName name="motodk240">NA()</definedName>
    <definedName name="motodk255">NA()</definedName>
    <definedName name="motodk272">NA()</definedName>
    <definedName name="motothung10">NA()</definedName>
    <definedName name="motothung12">NA()</definedName>
    <definedName name="motothung12.5">NA()</definedName>
    <definedName name="motothung2">NA()</definedName>
    <definedName name="motothung2.5">NA()</definedName>
    <definedName name="motothung20">NA()</definedName>
    <definedName name="motothung4">NA()</definedName>
    <definedName name="motothung5">NA()</definedName>
    <definedName name="motothung6">NA()</definedName>
    <definedName name="motothung7">NA()</definedName>
    <definedName name="mototnuoc4">NA()</definedName>
    <definedName name="mototnuoc5">NA()</definedName>
    <definedName name="mototnuoc6">NA()</definedName>
    <definedName name="mototnuoc7">NA()</definedName>
    <definedName name="mototudo10">NA()</definedName>
    <definedName name="mototudo12">NA()</definedName>
    <definedName name="mototudo15">NA()</definedName>
    <definedName name="mototudo2.5">NA()</definedName>
    <definedName name="mototudo20">NA()</definedName>
    <definedName name="mototudo25">NA()</definedName>
    <definedName name="mototudo27">NA()</definedName>
    <definedName name="mototudo3.5">NA()</definedName>
    <definedName name="mototudo4">NA()</definedName>
    <definedName name="mototudo5">NA()</definedName>
    <definedName name="mototudo6">NA()</definedName>
    <definedName name="mototudo7">NA()</definedName>
    <definedName name="mototudo9">NA()</definedName>
    <definedName name="motovcbt6">NA()</definedName>
    <definedName name="Moy_2014" localSheetId="7">#REF!</definedName>
    <definedName name="Moy_2014" localSheetId="8">#REF!</definedName>
    <definedName name="Moy_2014">#REF!</definedName>
    <definedName name="Moy_2015" localSheetId="8">#REF!</definedName>
    <definedName name="Moy_2015">#REF!</definedName>
    <definedName name="MP" localSheetId="8">#REF!</definedName>
    <definedName name="MP">#REF!</definedName>
    <definedName name="Mpbalgrouping">#REF!</definedName>
    <definedName name="mpha250">NA()</definedName>
    <definedName name="mphaothep10">NA()</definedName>
    <definedName name="mphaothep15">NA()</definedName>
    <definedName name="mphatdienld10">NA()</definedName>
    <definedName name="mphatdienld112">NA()</definedName>
    <definedName name="mphatdienld122">NA()</definedName>
    <definedName name="mphatdienld15">NA()</definedName>
    <definedName name="mphatdienld20">NA()</definedName>
    <definedName name="mphatdienld25">NA()</definedName>
    <definedName name="mphatdienld30">NA()</definedName>
    <definedName name="mphatdienld38">NA()</definedName>
    <definedName name="mphatdienld45">NA()</definedName>
    <definedName name="mphatdienld5.2">NA()</definedName>
    <definedName name="mphatdienld50">NA()</definedName>
    <definedName name="mphatdienld60">NA()</definedName>
    <definedName name="mphatdienld75">NA()</definedName>
    <definedName name="mphatdienld8">NA()</definedName>
    <definedName name="mphunson400">NA()</definedName>
    <definedName name="mphunvua2">NA()</definedName>
    <definedName name="mphunvua4">NA()</definedName>
    <definedName name="MPO" localSheetId="7" hidden="1">#REF!</definedName>
    <definedName name="MPO" localSheetId="8" hidden="1">#REF!</definedName>
    <definedName name="MPO" hidden="1">#REF!</definedName>
    <definedName name="mps" localSheetId="8">#REF!</definedName>
    <definedName name="mps">#REF!</definedName>
    <definedName name="MR">#REF!</definedName>
    <definedName name="mraibtsp500">NA()</definedName>
    <definedName name="mraintn100">NA()</definedName>
    <definedName name="mraintn65">NA()</definedName>
    <definedName name="mres" localSheetId="7" hidden="1">{#N/A,#N/A,FALSE,"Portada";#N/A,#N/A,FALSE,"Cotizaciones";#N/A,#N/A,FALSE,"Of_Merc_Lin";#N/A,#N/A,FALSE,"Productos";#N/A,#N/A,FALSE,"Aprov_Prod";#N/A,#N/A,FALSE,"CV_PetrocAlg";#N/A,#N/A,FALSE,"CVD (2)"}</definedName>
    <definedName name="mres" localSheetId="8" hidden="1">{#N/A,#N/A,FALSE,"Portada";#N/A,#N/A,FALSE,"Cotizaciones";#N/A,#N/A,FALSE,"Of_Merc_Lin";#N/A,#N/A,FALSE,"Productos";#N/A,#N/A,FALSE,"Aprov_Prod";#N/A,#N/A,FALSE,"CV_PetrocAlg";#N/A,#N/A,FALSE,"CVD (2)"}</definedName>
    <definedName name="mres" hidden="1">{#N/A,#N/A,FALSE,"Portada";#N/A,#N/A,FALSE,"Cotizaciones";#N/A,#N/A,FALSE,"Of_Merc_Lin";#N/A,#N/A,FALSE,"Productos";#N/A,#N/A,FALSE,"Aprov_Prod";#N/A,#N/A,FALSE,"CV_PetrocAlg";#N/A,#N/A,FALSE,"CVD (2)"}</definedName>
    <definedName name="mres_1" localSheetId="7" hidden="1">{#N/A,#N/A,FALSE,"Portada";#N/A,#N/A,FALSE,"Cotizaciones";#N/A,#N/A,FALSE,"Of_Merc_Lin";#N/A,#N/A,FALSE,"Productos";#N/A,#N/A,FALSE,"Aprov_Prod";#N/A,#N/A,FALSE,"CV_PetrocAlg";#N/A,#N/A,FALSE,"CVD (2)"}</definedName>
    <definedName name="mres_1" localSheetId="8"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romooc14">NA()</definedName>
    <definedName name="mromooc15">NA()</definedName>
    <definedName name="mromooc2">NA()</definedName>
    <definedName name="mromooc21">NA()</definedName>
    <definedName name="mromooc4">NA()</definedName>
    <definedName name="mromooc7.5">NA()</definedName>
    <definedName name="ms" localSheetId="3">#REF!</definedName>
    <definedName name="ms">#REF!</definedName>
    <definedName name="ms___0" localSheetId="7">#REF!</definedName>
    <definedName name="ms___0" localSheetId="8">#REF!</definedName>
    <definedName name="ms___0">#REF!</definedName>
    <definedName name="msangbentontie1">NA()</definedName>
    <definedName name="msangruada11">NA()</definedName>
    <definedName name="msangruada35">NA()</definedName>
    <definedName name="msangruada45">NA()</definedName>
    <definedName name="msanth108">NA()</definedName>
    <definedName name="msanth180">NA()</definedName>
    <definedName name="msanth250">NA()</definedName>
    <definedName name="msanth54">NA()</definedName>
    <definedName name="msanth90">NA()</definedName>
    <definedName name="msp" localSheetId="7">#REF!</definedName>
    <definedName name="msp" localSheetId="8">#REF!</definedName>
    <definedName name="msp">#REF!</definedName>
    <definedName name="MSP1Mini" localSheetId="7">#REF!</definedName>
    <definedName name="MSP1Mini">#REF!</definedName>
    <definedName name="MSP2Mini" localSheetId="7">#REF!</definedName>
    <definedName name="MSP2Mini">#REF!</definedName>
    <definedName name="MSP3mini">#REF!</definedName>
    <definedName name="MT_to_lb">#REF!</definedName>
    <definedName name="MT_to_MSCF">#REF!</definedName>
    <definedName name="MT_to_tons">#REF!</definedName>
    <definedName name="mtaukeo150">NA()</definedName>
    <definedName name="mtaukeo360">NA()</definedName>
    <definedName name="mtaukeo600">NA()</definedName>
    <definedName name="mtbipvlan150">NA()</definedName>
    <definedName name="MTD_PLANTSLIST">#REF!</definedName>
    <definedName name="MTH" localSheetId="3">#REF!</definedName>
    <definedName name="MTH">#REF!</definedName>
    <definedName name="mthungcapdkbx2.5">NA()</definedName>
    <definedName name="mthungcapdkbx2.75">NA()</definedName>
    <definedName name="mthungcapdkbx3">NA()</definedName>
    <definedName name="mthungcapdkbx4.5">NA()</definedName>
    <definedName name="mthungcapdkbx5">NA()</definedName>
    <definedName name="mthungcapdkbx8">NA()</definedName>
    <definedName name="mthungcapdkbx9">NA()</definedName>
    <definedName name="mtien4.5">NA()</definedName>
    <definedName name="mtoidien0.5">NA()</definedName>
    <definedName name="mtoidien1">NA()</definedName>
    <definedName name="mtoidien1.5">NA()</definedName>
    <definedName name="mtoidien2">NA()</definedName>
    <definedName name="mtoidien2.5">NA()</definedName>
    <definedName name="mtoidien3">NA()</definedName>
    <definedName name="mtoidien4">NA()</definedName>
    <definedName name="mtoidien5">NA()</definedName>
    <definedName name="Mtr" localSheetId="7" hidden="1">#REF!</definedName>
    <definedName name="Mtr" localSheetId="8" hidden="1">#REF!</definedName>
    <definedName name="Mtr" hidden="1">#REF!</definedName>
    <definedName name="mtrambomdau40">NA()</definedName>
    <definedName name="mtrambomdau50">NA()</definedName>
    <definedName name="mtramtronbt20">NA()</definedName>
    <definedName name="mtramtronbt22">NA()</definedName>
    <definedName name="mtramtronbt30">NA()</definedName>
    <definedName name="mtramtronbt60">NA()</definedName>
    <definedName name="mtramtronbtn25">NA()</definedName>
    <definedName name="mtramtronbtn30">NA()</definedName>
    <definedName name="mtramtronbtn40">NA()</definedName>
    <definedName name="mtramtronbtn50">NA()</definedName>
    <definedName name="mtramtronbtn60">NA()</definedName>
    <definedName name="mtramtronbtn80">NA()</definedName>
    <definedName name="mtronbentonite1">NA()</definedName>
    <definedName name="mtronbt100">NA()</definedName>
    <definedName name="mtronbt1150">NA()</definedName>
    <definedName name="mtronbt150">NA()</definedName>
    <definedName name="mtronbt1600">NA()</definedName>
    <definedName name="mtronbt200">NA()</definedName>
    <definedName name="mtronbt250">NA()</definedName>
    <definedName name="mtronbt425">NA()</definedName>
    <definedName name="mtronbt500">NA()</definedName>
    <definedName name="mtronbt800">NA()</definedName>
    <definedName name="mtronvua110">NA()</definedName>
    <definedName name="mtronvua150">NA()</definedName>
    <definedName name="mtronvua200">NA()</definedName>
    <definedName name="mtronvua250">NA()</definedName>
    <definedName name="mtronvua325">NA()</definedName>
    <definedName name="mtronvua80">NA()</definedName>
    <definedName name="mucwip" localSheetId="7" hidden="1">{#N/A,#N/A,TRUE,"RM-June"}</definedName>
    <definedName name="mucwip" localSheetId="8" hidden="1">{#N/A,#N/A,TRUE,"RM-June"}</definedName>
    <definedName name="mucwip" hidden="1">{#N/A,#N/A,TRUE,"RM-June"}</definedName>
    <definedName name="Multiple">#REF!</definedName>
    <definedName name="Multiples">#REF!</definedName>
    <definedName name="muonong2.8">NA()</definedName>
    <definedName name="mutasi" localSheetId="7" hidden="1">#REF!</definedName>
    <definedName name="mutasi" localSheetId="8" hidden="1">#REF!</definedName>
    <definedName name="mutasi" hidden="1">#REF!</definedName>
    <definedName name="mvanthang0.3">NA()</definedName>
    <definedName name="mvanthang0.5">NA()</definedName>
    <definedName name="mvanthang2">NA()</definedName>
    <definedName name="MVC">NA()</definedName>
    <definedName name="MVperross" localSheetId="7" hidden="1">{"rp_only",#N/A,FALSE,"2225"}</definedName>
    <definedName name="MVperross" localSheetId="8" hidden="1">{"rp_only",#N/A,FALSE,"2225"}</definedName>
    <definedName name="MVperross" hidden="1">{"rp_only",#N/A,FALSE,"2225"}</definedName>
    <definedName name="MWEP" localSheetId="7" hidden="1">{"'Eng (page2)'!$A$1:$D$52"}</definedName>
    <definedName name="MWEP" localSheetId="8" hidden="1">{"'Eng (page2)'!$A$1:$D$52"}</definedName>
    <definedName name="MWEP" hidden="1">{"'Eng (page2)'!$A$1:$D$52"}</definedName>
    <definedName name="MWh_to_MMBtu">#REF!</definedName>
    <definedName name="mx">NA()</definedName>
    <definedName name="mxebombt90">NA()</definedName>
    <definedName name="mxenanghang1.5">NA()</definedName>
    <definedName name="mxenanghang12">NA()</definedName>
    <definedName name="mxenanghang3">NA()</definedName>
    <definedName name="mxenanghang3.2">NA()</definedName>
    <definedName name="mxenanghang3.5">NA()</definedName>
    <definedName name="mxenanghang5">NA()</definedName>
    <definedName name="mxetuoinhua190">NA()</definedName>
    <definedName name="mxuclat0.40">NA()</definedName>
    <definedName name="mxuclat1.00">NA()</definedName>
    <definedName name="mxuclat1.65">NA()</definedName>
    <definedName name="mxuclat2.00">NA()</definedName>
    <definedName name="mxuclat2.80">NA()</definedName>
    <definedName name="myle">NA()</definedName>
    <definedName name="n" localSheetId="3">#REF!</definedName>
    <definedName name="n">#REF!</definedName>
    <definedName name="n___0" localSheetId="7">#REF!</definedName>
    <definedName name="n___0" localSheetId="8">#REF!</definedName>
    <definedName name="n___0">#REF!</definedName>
    <definedName name="N2Gas" localSheetId="7">#REF!</definedName>
    <definedName name="N2Gas" localSheetId="8">#REF!</definedName>
    <definedName name="N2Gas">#REF!</definedName>
    <definedName name="N2LAST" localSheetId="7">#REF!</definedName>
    <definedName name="N2LAST" localSheetId="8">#REF!</definedName>
    <definedName name="N2LAST">#REF!</definedName>
    <definedName name="n2liq">#REF!</definedName>
    <definedName name="n2liq10">#REF!</definedName>
    <definedName name="n2liq11">#REF!</definedName>
    <definedName name="n2liq12">#REF!</definedName>
    <definedName name="n2liq13">#REF!</definedName>
    <definedName name="n2liq14">#REF!</definedName>
    <definedName name="n2liq15">#REF!</definedName>
    <definedName name="n2liq16">#REF!</definedName>
    <definedName name="n2liq17">#REF!</definedName>
    <definedName name="n2liq18">#REF!</definedName>
    <definedName name="n2liq19">#REF!</definedName>
    <definedName name="n2liq2">#REF!</definedName>
    <definedName name="n2liq20">#REF!</definedName>
    <definedName name="n2liq21">#REF!</definedName>
    <definedName name="n2liq22">#REF!</definedName>
    <definedName name="n2liq23">#REF!</definedName>
    <definedName name="n2liq24">#REF!</definedName>
    <definedName name="n2liq3">#REF!</definedName>
    <definedName name="n2liq4">#REF!</definedName>
    <definedName name="n2liq5">#REF!</definedName>
    <definedName name="n2liq6">#REF!</definedName>
    <definedName name="n2liq7">#REF!</definedName>
    <definedName name="n2liq8">#REF!</definedName>
    <definedName name="n2liq9">#REF!</definedName>
    <definedName name="N2select">#REF!</definedName>
    <definedName name="NACL" localSheetId="7">#REF!</definedName>
    <definedName name="NACL" localSheetId="8">#REF!</definedName>
    <definedName name="NACL">#REF!</definedName>
    <definedName name="Nafta" localSheetId="7">#REF!</definedName>
    <definedName name="Nafta" localSheetId="8">#REF!</definedName>
    <definedName name="Nafta">#REF!</definedName>
    <definedName name="nak">#REF!</definedName>
    <definedName name="nalc95wt149" localSheetId="7">#REF!</definedName>
    <definedName name="nalc95wt149" localSheetId="8">#REF!</definedName>
    <definedName name="nalc95wt149">#REF!</definedName>
    <definedName name="NALCO1191" localSheetId="7">#REF!</definedName>
    <definedName name="NALCO1191" localSheetId="8">#REF!</definedName>
    <definedName name="NALCO1191">#REF!</definedName>
    <definedName name="nalco1415b" localSheetId="8">#REF!</definedName>
    <definedName name="nalco1415b">#REF!</definedName>
    <definedName name="nalco1415p" localSheetId="8">#REF!</definedName>
    <definedName name="nalco1415p">#REF!</definedName>
    <definedName name="nalco1720">#REF!</definedName>
    <definedName name="Nalco1742">#REF!</definedName>
    <definedName name="nalco5136">#REF!</definedName>
    <definedName name="nalco7014">#REF!</definedName>
    <definedName name="nalco7128">#REF!</definedName>
    <definedName name="nalco71D5">#REF!</definedName>
    <definedName name="nalco7208">#REF!</definedName>
    <definedName name="nalco7302">#REF!</definedName>
    <definedName name="nalco733015">#REF!</definedName>
    <definedName name="nalco733055">#REF!</definedName>
    <definedName name="nalco7336">#REF!</definedName>
    <definedName name="nalco7348b">#REF!</definedName>
    <definedName name="nalco7348d">#REF!</definedName>
    <definedName name="nalco7357">#REF!</definedName>
    <definedName name="nalco7399">#REF!</definedName>
    <definedName name="nalco7408">#REF!</definedName>
    <definedName name="nalco7763">#REF!</definedName>
    <definedName name="nalco8103">#REF!</definedName>
    <definedName name="nalco8301d">#REF!</definedName>
    <definedName name="nalco8308">#REF!</definedName>
    <definedName name="nalco8338">#REF!</definedName>
    <definedName name="nalco8360">#REF!</definedName>
    <definedName name="name" localSheetId="7">#REF!</definedName>
    <definedName name="name" localSheetId="8">#REF!</definedName>
    <definedName name="name">#REF!</definedName>
    <definedName name="name1" localSheetId="8">#REF!</definedName>
    <definedName name="name1">#REF!</definedName>
    <definedName name="name2" localSheetId="8">#REF!</definedName>
    <definedName name="name2">#REF!</definedName>
    <definedName name="nan" localSheetId="7" hidden="1">{"'Model'!$A$1:$N$53"}</definedName>
    <definedName name="nan" localSheetId="8" hidden="1">{"'Model'!$A$1:$N$53"}</definedName>
    <definedName name="nan" hidden="1">{"'Model'!$A$1:$N$53"}</definedName>
    <definedName name="NAP_VGP_Price_Increase">#REF!</definedName>
    <definedName name="NAP_VGP_Price_Increase_5">NA()</definedName>
    <definedName name="napsp">#N/A</definedName>
    <definedName name="NatGas_Chart" localSheetId="7">#REF!</definedName>
    <definedName name="NatGas_Chart" localSheetId="8">#REF!</definedName>
    <definedName name="NatGas_Chart">#REF!</definedName>
    <definedName name="NatGasVPSum" localSheetId="8">#REF!</definedName>
    <definedName name="NatGasVPSum">#REF!</definedName>
    <definedName name="NATURE" localSheetId="7" hidden="1">{"'Eng (page2)'!$A$1:$D$52"}</definedName>
    <definedName name="NATURE" localSheetId="8" hidden="1">{"'Eng (page2)'!$A$1:$D$52"}</definedName>
    <definedName name="NATURE" hidden="1">{"'Eng (page2)'!$A$1:$D$52"}</definedName>
    <definedName name="NBPL" localSheetId="7" hidden="1">{TRUE,TRUE,-1.25,-15.5,480.75,272.25,FALSE,TRUE,TRUE,TRUE,0,1,#N/A,1,#N/A,13.1904761904762,23.5384615384615,1,FALSE,FALSE,3,TRUE,1,FALSE,75,"Swvu.FAX.","ACwvu.FAX.",#N/A,FALSE,FALSE,0.25,0.25,1,1,1,"","",TRUE,FALSE,FALSE,TRUE,1,#N/A,1,1,"=R1C1:R16C13",FALSE,#N/A,#N/A,FALSE,FALSE,FALSE,9,300,300,FALSE,FALSE,TRUE,TRUE,TRUE}</definedName>
    <definedName name="NBPL" localSheetId="8" hidden="1">{TRUE,TRUE,-1.25,-15.5,480.75,272.25,FALSE,TRUE,TRUE,TRUE,0,1,#N/A,1,#N/A,13.1904761904762,23.5384615384615,1,FALSE,FALSE,3,TRUE,1,FALSE,75,"Swvu.FAX.","ACwvu.FAX.",#N/A,FALSE,FALSE,0.25,0.25,1,1,1,"","",TRUE,FALSE,FALSE,TRUE,1,#N/A,1,1,"=R1C1:R16C13",FALSE,#N/A,#N/A,FALSE,FALSE,FALSE,9,300,300,FALSE,FALSE,TRUE,TRUE,TRUE}</definedName>
    <definedName name="NBPL" hidden="1">{TRUE,TRUE,-1.25,-15.5,480.75,272.25,FALSE,TRUE,TRUE,TRUE,0,1,#N/A,1,#N/A,13.1904761904762,23.5384615384615,1,FALSE,FALSE,3,TRUE,1,FALSE,75,"Swvu.FAX.","ACwvu.FAX.",#N/A,FALSE,FALSE,0.25,0.25,1,1,1,"","",TRUE,FALSE,FALSE,TRUE,1,#N/A,1,1,"=R1C1:R16C13",FALSE,#N/A,#N/A,FALSE,FALSE,FALSE,9,300,300,FALSE,FALSE,TRUE,TRUE,TRUE}</definedName>
    <definedName name="nc">NA()</definedName>
    <definedName name="NC_D">NA()</definedName>
    <definedName name="nc100a">NA()</definedName>
    <definedName name="ncong">NA()</definedName>
    <definedName name="NCrecovery">NA()</definedName>
    <definedName name="nd">NA()</definedName>
    <definedName name="NDC" localSheetId="7">#REF!</definedName>
    <definedName name="NDC">#REF!</definedName>
    <definedName name="ne" localSheetId="7" hidden="1">{"'Eng (page2)'!$A$1:$D$52"}</definedName>
    <definedName name="ne" localSheetId="8" hidden="1">{"'Eng (page2)'!$A$1:$D$52"}</definedName>
    <definedName name="ne" hidden="1">{"'Eng (page2)'!$A$1:$D$52"}</definedName>
    <definedName name="Necessity">#REF!</definedName>
    <definedName name="nee" localSheetId="7">#REF!</definedName>
    <definedName name="nee">#REF!</definedName>
    <definedName name="neg" localSheetId="7" hidden="1">{"'Eng (page2)'!$A$1:$D$52"}</definedName>
    <definedName name="neg" localSheetId="8" hidden="1">{"'Eng (page2)'!$A$1:$D$52"}</definedName>
    <definedName name="neg" hidden="1">{"'Eng (page2)'!$A$1:$D$52"}</definedName>
    <definedName name="nest">NA()</definedName>
    <definedName name="NET">NA()</definedName>
    <definedName name="NET_1">NA()</definedName>
    <definedName name="NET_ANA">NA()</definedName>
    <definedName name="NET_ANA_1">NA()</definedName>
    <definedName name="NET_ANA_2">NA()</definedName>
    <definedName name="NetCashFlow">#REF!</definedName>
    <definedName name="new" localSheetId="7" hidden="1">{#N/A,#N/A,FALSE,"consu_cover";#N/A,#N/A,FALSE,"consu_strategy";#N/A,#N/A,FALSE,"consu_flow";#N/A,#N/A,FALSE,"Summary_reqmt";#N/A,#N/A,FALSE,"field_ppg";#N/A,#N/A,FALSE,"ppg_shop";#N/A,#N/A,FALSE,"strl";#N/A,#N/A,FALSE,"tankages";#N/A,#N/A,FALSE,"gases"}</definedName>
    <definedName name="new" localSheetId="8" hidden="1">{#N/A,#N/A,FALSE,"consu_cover";#N/A,#N/A,FALSE,"consu_strategy";#N/A,#N/A,FALSE,"consu_flow";#N/A,#N/A,FALSE,"Summary_reqmt";#N/A,#N/A,FALSE,"field_ppg";#N/A,#N/A,FALSE,"ppg_shop";#N/A,#N/A,FALSE,"strl";#N/A,#N/A,FALSE,"tankages";#N/A,#N/A,FALSE,"gases"}</definedName>
    <definedName name="new" hidden="1">{#N/A,#N/A,FALSE,"consu_cover";#N/A,#N/A,FALSE,"consu_strategy";#N/A,#N/A,FALSE,"consu_flow";#N/A,#N/A,FALSE,"Summary_reqmt";#N/A,#N/A,FALSE,"field_ppg";#N/A,#N/A,FALSE,"ppg_shop";#N/A,#N/A,FALSE,"strl";#N/A,#N/A,FALSE,"tankages";#N/A,#N/A,FALSE,"gases"}</definedName>
    <definedName name="NEW_ITEM_TEMPLATE_NAME" localSheetId="7">#REF!</definedName>
    <definedName name="NEW_ITEM_TEMPLATE_NAME" localSheetId="8">#REF!</definedName>
    <definedName name="NEW_ITEM_TEMPLATE_NAME">#REF!</definedName>
    <definedName name="NEW_MTH" localSheetId="8">#REF!</definedName>
    <definedName name="NEW_MTH">#REF!</definedName>
    <definedName name="NEWDATA" localSheetId="8">#REF!</definedName>
    <definedName name="NEWDATA">#REF!</definedName>
    <definedName name="newgraph">#N/A</definedName>
    <definedName name="NewRange" localSheetId="3" hidden="1">#REF!</definedName>
    <definedName name="NewRange" hidden="1">#REF!</definedName>
    <definedName name="Next1" localSheetId="7">#REF!</definedName>
    <definedName name="Next1" localSheetId="8">#REF!</definedName>
    <definedName name="Next1">#REF!</definedName>
    <definedName name="Next1_4" localSheetId="7">#REF!</definedName>
    <definedName name="Next1_4" localSheetId="8">#REF!</definedName>
    <definedName name="Next1_4">#REF!</definedName>
    <definedName name="Next1_8" localSheetId="8">#REF!</definedName>
    <definedName name="Next1_8">#REF!</definedName>
    <definedName name="Next11" localSheetId="8">#REF!</definedName>
    <definedName name="Next11">#REF!</definedName>
    <definedName name="Next11_4">#REF!</definedName>
    <definedName name="Next11_8">#REF!</definedName>
    <definedName name="Next2">#REF!</definedName>
    <definedName name="Next2_4">#REF!</definedName>
    <definedName name="Next2_8">#REF!</definedName>
    <definedName name="Next21">#REF!</definedName>
    <definedName name="Next21_4">#REF!</definedName>
    <definedName name="Next21_8">#REF!</definedName>
    <definedName name="Next3">#REF!</definedName>
    <definedName name="Next3_4">#REF!</definedName>
    <definedName name="Next3_8">#REF!</definedName>
    <definedName name="Next31">#REF!</definedName>
    <definedName name="Next31_4">#REF!</definedName>
    <definedName name="Next31_8">#REF!</definedName>
    <definedName name="ng" localSheetId="7">#REF!</definedName>
    <definedName name="ng" localSheetId="8">#REF!</definedName>
    <definedName name="ng">#REF!</definedName>
    <definedName name="NG_0104">#REF!</definedName>
    <definedName name="NG_0104_Euro">#REF!</definedName>
    <definedName name="NG_0104_US">#REF!</definedName>
    <definedName name="NG_0105">#REF!</definedName>
    <definedName name="NG_0105_Euro">#REF!</definedName>
    <definedName name="NG_0105_US">#REF!</definedName>
    <definedName name="NG_0204">#REF!</definedName>
    <definedName name="NG_0204_Euro">#REF!</definedName>
    <definedName name="NG_0204_US">#REF!</definedName>
    <definedName name="NG_0205">#REF!</definedName>
    <definedName name="NG_0205_Euro">#REF!</definedName>
    <definedName name="NG_0205_US">#REF!</definedName>
    <definedName name="NG_03">#REF!</definedName>
    <definedName name="NG_0304">#REF!</definedName>
    <definedName name="NG_0304_Euro">#REF!</definedName>
    <definedName name="NG_0304_US">#REF!</definedName>
    <definedName name="NG_0305">#REF!</definedName>
    <definedName name="NG_0305_Euro">#REF!</definedName>
    <definedName name="NG_0305_US">#REF!</definedName>
    <definedName name="NG_04">#REF!</definedName>
    <definedName name="NG_04_CAN">#REF!</definedName>
    <definedName name="NG_04_Euro">#REF!</definedName>
    <definedName name="NG_04_MEX">#REF!</definedName>
    <definedName name="NG_04_US">#REF!</definedName>
    <definedName name="NG_04_Vol">#REF!</definedName>
    <definedName name="NG_0404">#REF!</definedName>
    <definedName name="NG_0404_Euro">#REF!</definedName>
    <definedName name="NG_0404_US">#REF!</definedName>
    <definedName name="NG_0405">#REF!</definedName>
    <definedName name="NG_0405_Euro">#REF!</definedName>
    <definedName name="NG_0405_US">#REF!</definedName>
    <definedName name="NG_05">#REF!</definedName>
    <definedName name="NG_0504">#REF!</definedName>
    <definedName name="NG_0504_Euro">#REF!</definedName>
    <definedName name="NG_0504_US">#REF!</definedName>
    <definedName name="NG_0505">#REF!</definedName>
    <definedName name="NG_0505_Euro">#REF!</definedName>
    <definedName name="NG_0505_US">#REF!</definedName>
    <definedName name="NG_0604">#REF!</definedName>
    <definedName name="NG_0604_Euro">#REF!</definedName>
    <definedName name="NG_0604_US">#REF!</definedName>
    <definedName name="NG_0605">#REF!</definedName>
    <definedName name="NG_0605_Euro">#REF!</definedName>
    <definedName name="NG_0605_US">#REF!</definedName>
    <definedName name="NG_0704">#REF!</definedName>
    <definedName name="NG_0704_Euro">#REF!</definedName>
    <definedName name="NG_0704_US">#REF!</definedName>
    <definedName name="NG_0705">#REF!</definedName>
    <definedName name="NG_0705_Euro">#REF!</definedName>
    <definedName name="NG_0705_US">#REF!</definedName>
    <definedName name="NG_0804">#REF!</definedName>
    <definedName name="NG_0804_Euro">#REF!</definedName>
    <definedName name="NG_0804_US">#REF!</definedName>
    <definedName name="NG_0805">#REF!</definedName>
    <definedName name="NG_0805_Euro">#REF!</definedName>
    <definedName name="NG_0805_US">#REF!</definedName>
    <definedName name="NG_0904">#REF!</definedName>
    <definedName name="NG_0904_Euro">#REF!</definedName>
    <definedName name="NG_0904_US">#REF!</definedName>
    <definedName name="NG_0905">#REF!</definedName>
    <definedName name="NG_0905_Euro">#REF!</definedName>
    <definedName name="NG_0905_US">#REF!</definedName>
    <definedName name="NG_1004">#REF!</definedName>
    <definedName name="NG_1004_Euro">#REF!</definedName>
    <definedName name="NG_1004_US">#REF!</definedName>
    <definedName name="NG_1005">#REF!</definedName>
    <definedName name="NG_1005_Euro">#REF!</definedName>
    <definedName name="NG_1005_US">#REF!</definedName>
    <definedName name="NG_1104">#REF!</definedName>
    <definedName name="NG_1104_Euro">#REF!</definedName>
    <definedName name="NG_1104_US">#REF!</definedName>
    <definedName name="NG_1105">#REF!</definedName>
    <definedName name="NG_1105_Euro">#REF!</definedName>
    <definedName name="NG_1105_US">#REF!</definedName>
    <definedName name="NG_1204">#REF!</definedName>
    <definedName name="NG_1204_Euro">#REF!</definedName>
    <definedName name="NG_1204_US">#REF!</definedName>
    <definedName name="NG_1205">#REF!</definedName>
    <definedName name="NG_1205_Euro">#REF!</definedName>
    <definedName name="NG_1205_US">#REF!</definedName>
    <definedName name="NG_AB_10">#REF!</definedName>
    <definedName name="NG_AB_8">#REF!</definedName>
    <definedName name="NG_AECO_Mkr">#REF!</definedName>
    <definedName name="NG_AVG04">#REF!</definedName>
    <definedName name="NG_BTU">#REF!</definedName>
    <definedName name="NG_CAT_10" localSheetId="7">#REF!</definedName>
    <definedName name="NG_CAT_10" localSheetId="8">#REF!</definedName>
    <definedName name="NG_CAT_10">#REF!</definedName>
    <definedName name="NG_CAT_3">#REF!</definedName>
    <definedName name="NG_CAT_4">#REF!</definedName>
    <definedName name="NG_CAT_5">#REF!</definedName>
    <definedName name="NG_CAT_7">#REF!</definedName>
    <definedName name="NG_CAT_8">#REF!</definedName>
    <definedName name="NG_chart_LR" localSheetId="7">#REF!</definedName>
    <definedName name="NG_chart_LR" localSheetId="8">#REF!</definedName>
    <definedName name="NG_chart_LR">#REF!</definedName>
    <definedName name="NG_GT_10">#REF!</definedName>
    <definedName name="NG_GT_8">#REF!</definedName>
    <definedName name="NG_HH_Mkr">#REF!</definedName>
    <definedName name="NG_HRSG_10">#REF!</definedName>
    <definedName name="NG_HRSG_8">#REF!</definedName>
    <definedName name="NG_HSC_Mkr">#REF!</definedName>
    <definedName name="NG_HTM_10" localSheetId="7">#REF!</definedName>
    <definedName name="NG_HTM_10" localSheetId="8">#REF!</definedName>
    <definedName name="NG_HTM_10">#REF!</definedName>
    <definedName name="NG_HTM_3">#REF!</definedName>
    <definedName name="NG_HTM_4">#REF!</definedName>
    <definedName name="NG_HTM_5">#REF!</definedName>
    <definedName name="NG_HTM_6">#REF!</definedName>
    <definedName name="NG_HTM_7">#REF!</definedName>
    <definedName name="NG_HTM_8">#REF!</definedName>
    <definedName name="NG_INC_10" localSheetId="7">#REF!</definedName>
    <definedName name="NG_INC_10" localSheetId="8">#REF!</definedName>
    <definedName name="NG_INC_10">#REF!</definedName>
    <definedName name="NG_INC_3">#REF!</definedName>
    <definedName name="NG_INC_4">#REF!</definedName>
    <definedName name="NG_INC_5">#REF!</definedName>
    <definedName name="NG_INC_7">#REF!</definedName>
    <definedName name="NG_INC_8">#REF!</definedName>
    <definedName name="ng_nam_0104">#REF!</definedName>
    <definedName name="ng_nam_0204">#REF!</definedName>
    <definedName name="ng_nam_0304">#REF!</definedName>
    <definedName name="ng_nam_0404">#REF!</definedName>
    <definedName name="ng_nam_0504">#REF!</definedName>
    <definedName name="ng_nam_0604">#REF!</definedName>
    <definedName name="ng_nam_0704">#REF!</definedName>
    <definedName name="ng_nam_0804">#REF!</definedName>
    <definedName name="ng_nam_0904">#REF!</definedName>
    <definedName name="ng_nam_1004">#REF!</definedName>
    <definedName name="ng_nam_1104">#REF!</definedName>
    <definedName name="ng_nam_1204">#REF!</definedName>
    <definedName name="NG_NAM_M1">#REF!</definedName>
    <definedName name="NG_NAM_M10">#REF!</definedName>
    <definedName name="NG_NAM_M11">#REF!</definedName>
    <definedName name="NG_NAM_M12">#REF!</definedName>
    <definedName name="NG_NAM_M2">#REF!</definedName>
    <definedName name="NG_NAM_M3">#REF!</definedName>
    <definedName name="NG_NAM_M4">#REF!</definedName>
    <definedName name="NG_NAM_M5">#REF!</definedName>
    <definedName name="NG_NAM_M6">#REF!</definedName>
    <definedName name="NG_NAM_M7">#REF!</definedName>
    <definedName name="NG_NAM_M8">#REF!</definedName>
    <definedName name="NG_NAM_M9">#REF!</definedName>
    <definedName name="NG_REST_10" localSheetId="7">#REF!</definedName>
    <definedName name="NG_REST_10" localSheetId="8">#REF!</definedName>
    <definedName name="NG_REST_10">#REF!</definedName>
    <definedName name="NG_REST_3">#REF!</definedName>
    <definedName name="NG_REST_4">#REF!</definedName>
    <definedName name="NG_REST_5">#REF!</definedName>
    <definedName name="NG_REST_7">#REF!</definedName>
    <definedName name="NG_REST_8">#REF!</definedName>
    <definedName name="NG_TOT_10" localSheetId="7">#REF!</definedName>
    <definedName name="NG_TOT_10" localSheetId="8">#REF!</definedName>
    <definedName name="NG_TOT_10">#REF!</definedName>
    <definedName name="NG_TOT_2008">#REF!</definedName>
    <definedName name="NG_TOT_2010" localSheetId="7">#REF!</definedName>
    <definedName name="NG_TOT_2010" localSheetId="8">#REF!</definedName>
    <definedName name="NG_TOT_2010">#REF!</definedName>
    <definedName name="NG_TOT_8">#REF!</definedName>
    <definedName name="NG_YTD">#REF!</definedName>
    <definedName name="NGheatingbalance_Nm3ph" localSheetId="7">#REF!</definedName>
    <definedName name="NGheatingbalance_Nm3ph" localSheetId="8">#REF!</definedName>
    <definedName name="NGheatingbalance_Nm3ph">#REF!</definedName>
    <definedName name="NH">NA()</definedName>
    <definedName name="NH3_0104">#REF!</definedName>
    <definedName name="NH3_0104_Euro">#REF!</definedName>
    <definedName name="NH3_0104_US">#REF!</definedName>
    <definedName name="NH3_0105">#REF!</definedName>
    <definedName name="NH3_0105_Euro">#REF!</definedName>
    <definedName name="NH3_0105_us">#REF!</definedName>
    <definedName name="NH3_0204">#REF!</definedName>
    <definedName name="NH3_0204_Euro">#REF!</definedName>
    <definedName name="NH3_0204_US">#REF!</definedName>
    <definedName name="NH3_0205">#REF!</definedName>
    <definedName name="NH3_0205_Euro">#REF!</definedName>
    <definedName name="NH3_0205_us">#REF!</definedName>
    <definedName name="NH3_03">#REF!</definedName>
    <definedName name="NH3_0304">#REF!</definedName>
    <definedName name="NH3_0304_Euro">#REF!</definedName>
    <definedName name="NH3_0304_US">#REF!</definedName>
    <definedName name="NH3_0305">#REF!</definedName>
    <definedName name="NH3_0305_Euro">#REF!</definedName>
    <definedName name="NH3_0305_us">#REF!</definedName>
    <definedName name="NH3_04">#REF!</definedName>
    <definedName name="NH3_0404">#REF!</definedName>
    <definedName name="NH3_0404_Euro">#REF!</definedName>
    <definedName name="NH3_0404_US">#REF!</definedName>
    <definedName name="NH3_0405">#REF!</definedName>
    <definedName name="NH3_0405_Euro">#REF!</definedName>
    <definedName name="NH3_0405_us">#REF!</definedName>
    <definedName name="NH3_05">#REF!</definedName>
    <definedName name="NH3_0504">#REF!</definedName>
    <definedName name="NH3_0504_Euro">#REF!</definedName>
    <definedName name="NH3_0504_US">#REF!</definedName>
    <definedName name="NH3_0505">#REF!</definedName>
    <definedName name="NH3_0505_Euro">#REF!</definedName>
    <definedName name="NH3_0505_us">#REF!</definedName>
    <definedName name="NH3_0604">#REF!</definedName>
    <definedName name="NH3_0604_Euro">#REF!</definedName>
    <definedName name="NH3_0604_US">#REF!</definedName>
    <definedName name="NH3_0605">#REF!</definedName>
    <definedName name="NH3_0605_Euro">#REF!</definedName>
    <definedName name="NH3_0605_us">#REF!</definedName>
    <definedName name="NH3_0704">#REF!</definedName>
    <definedName name="NH3_0704_Euro">#REF!</definedName>
    <definedName name="NH3_0704_US">#REF!</definedName>
    <definedName name="NH3_0705">#REF!</definedName>
    <definedName name="NH3_0705_Euro">#REF!</definedName>
    <definedName name="NH3_0705_us">#REF!</definedName>
    <definedName name="NH3_0804">#REF!</definedName>
    <definedName name="NH3_0804_Euro">#REF!</definedName>
    <definedName name="NH3_0804_US">#REF!</definedName>
    <definedName name="NH3_0805">#REF!</definedName>
    <definedName name="NH3_0805_Euro">#REF!</definedName>
    <definedName name="NH3_0805_us">#REF!</definedName>
    <definedName name="NH3_0904">#REF!</definedName>
    <definedName name="NH3_0904_Euro">#REF!</definedName>
    <definedName name="NH3_0904_US">#REF!</definedName>
    <definedName name="NH3_0905">#REF!</definedName>
    <definedName name="NH3_0905_Euro">#REF!</definedName>
    <definedName name="NH3_0905_us">#REF!</definedName>
    <definedName name="NH3_1004">#REF!</definedName>
    <definedName name="NH3_1004_Euro">#REF!</definedName>
    <definedName name="NH3_1004_US">#REF!</definedName>
    <definedName name="NH3_1005">#REF!</definedName>
    <definedName name="NH3_1005_Euro">#REF!</definedName>
    <definedName name="NH3_1005_us">#REF!</definedName>
    <definedName name="NH3_1104">#REF!</definedName>
    <definedName name="NH3_1104_Euro">#REF!</definedName>
    <definedName name="NH3_1104_US">#REF!</definedName>
    <definedName name="NH3_1105">#REF!</definedName>
    <definedName name="NH3_1105_Euro">#REF!</definedName>
    <definedName name="NH3_1105_us">#REF!</definedName>
    <definedName name="NH3_1204">#REF!</definedName>
    <definedName name="NH3_1204_Euro">#REF!</definedName>
    <definedName name="NH3_1204_US">#REF!</definedName>
    <definedName name="NH3_1205">#REF!</definedName>
    <definedName name="NH3_1205_Euro">#REF!</definedName>
    <definedName name="NH3_1205_us">#REF!</definedName>
    <definedName name="NH3_chart_LR" localSheetId="7">#REF!</definedName>
    <definedName name="NH3_chart_LR" localSheetId="8">#REF!</definedName>
    <definedName name="NH3_chart_LR">#REF!</definedName>
    <definedName name="NH3_share_test" localSheetId="8">#REF!</definedName>
    <definedName name="NH3_share_test">#REF!</definedName>
    <definedName name="NH3_YTD">#REF!</definedName>
    <definedName name="NH3O4_VPSum" localSheetId="7">#REF!</definedName>
    <definedName name="NH3O4_VPSum" localSheetId="8">#REF!</definedName>
    <definedName name="NH3O4_VPSum">#REF!</definedName>
    <definedName name="nh3vicsab_0104">#REF!</definedName>
    <definedName name="nh3vicsab_0204">#REF!</definedName>
    <definedName name="nh3vicsab_0304">#REF!</definedName>
    <definedName name="nh3vicsab_0404">#REF!</definedName>
    <definedName name="nh3vicsab_0504">#REF!</definedName>
    <definedName name="nh3vicsab_0604">#REF!</definedName>
    <definedName name="nh3vicsab_0704">#REF!</definedName>
    <definedName name="nh3vicsab_0804">#REF!</definedName>
    <definedName name="nh3vicsab_0904">#REF!</definedName>
    <definedName name="nh3vicsab_1004">#REF!</definedName>
    <definedName name="nh3vicsab_1104">#REF!</definedName>
    <definedName name="nh3vicsab_1204">#REF!</definedName>
    <definedName name="NH3VPSum" localSheetId="7">#REF!</definedName>
    <definedName name="NH3VPSum" localSheetId="8">#REF!</definedName>
    <definedName name="NH3VPSum">#REF!</definedName>
    <definedName name="NHot">NA()</definedName>
    <definedName name="NINEM" localSheetId="7">#REF!</definedName>
    <definedName name="NINEM" localSheetId="8">#REF!</definedName>
    <definedName name="NINEM">#REF!</definedName>
    <definedName name="Nitric_Acid_Chart" localSheetId="8">#REF!</definedName>
    <definedName name="Nitric_Acid_Chart">#REF!</definedName>
    <definedName name="NITRO" localSheetId="8">#REF!</definedName>
    <definedName name="NITRO">#REF!</definedName>
    <definedName name="NITROGEN">"$"</definedName>
    <definedName name="NITROGENO" localSheetId="7">#REF!</definedName>
    <definedName name="NITROGENO">#REF!</definedName>
    <definedName name="njk" localSheetId="7">#REF!</definedName>
    <definedName name="njk">#REF!</definedName>
    <definedName name="njnjjnjnj" localSheetId="7" hidden="1">{"'Eng (page2)'!$A$1:$D$52"}</definedName>
    <definedName name="njnjjnjnj" localSheetId="8" hidden="1">{"'Eng (page2)'!$A$1:$D$52"}</definedName>
    <definedName name="njnjjnjnj" hidden="1">{"'Eng (page2)'!$A$1:$D$52"}</definedName>
    <definedName name="nkjnlk">#REF!</definedName>
    <definedName name="nLevelToday">#REF!</definedName>
    <definedName name="nn">NA()</definedName>
    <definedName name="nnhn" localSheetId="7" hidden="1">{#N/A,#N/A,FALSE,"Highlights";#N/A,#N/A,FALSE,"Proj Cost";#N/A,#N/A,FALSE,"Income";#N/A,#N/A,FALSE,"Cash Flow";#N/A,#N/A,FALSE,"Balance Sheet";#N/A,#N/A,FALSE,"Sup Calc";#N/A,#N/A,FALSE,"Sales &amp; RMC";#N/A,#N/A,FALSE,"Utilities";#N/A,#N/A,FALSE,"Manpower Cost";#N/A,#N/A,FALSE,"P&amp;M";#N/A,#N/A,FALSE,"Ancillary"}</definedName>
    <definedName name="nnhn" localSheetId="8" hidden="1">{#N/A,#N/A,FALSE,"Highlights";#N/A,#N/A,FALSE,"Proj Cost";#N/A,#N/A,FALSE,"Income";#N/A,#N/A,FALSE,"Cash Flow";#N/A,#N/A,FALSE,"Balance Sheet";#N/A,#N/A,FALSE,"Sup Calc";#N/A,#N/A,FALSE,"Sales &amp; RMC";#N/A,#N/A,FALSE,"Utilities";#N/A,#N/A,FALSE,"Manpower Cost";#N/A,#N/A,FALSE,"P&amp;M";#N/A,#N/A,FALSE,"Ancillary"}</definedName>
    <definedName name="nnhn" hidden="1">{#N/A,#N/A,FALSE,"Highlights";#N/A,#N/A,FALSE,"Proj Cost";#N/A,#N/A,FALSE,"Income";#N/A,#N/A,FALSE,"Cash Flow";#N/A,#N/A,FALSE,"Balance Sheet";#N/A,#N/A,FALSE,"Sup Calc";#N/A,#N/A,FALSE,"Sales &amp; RMC";#N/A,#N/A,FALSE,"Utilities";#N/A,#N/A,FALSE,"Manpower Cost";#N/A,#N/A,FALSE,"P&amp;M";#N/A,#N/A,FALSE,"Ancillary"}</definedName>
    <definedName name="ñnlhljkljnl" localSheetId="7" hidden="1">#REF!</definedName>
    <definedName name="ñnlhljkljnl" hidden="1">#REF!</definedName>
    <definedName name="nnn" localSheetId="7"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n" localSheetId="7" hidden="1">#REF!</definedName>
    <definedName name="nnnn" localSheetId="8" hidden="1">#REF!</definedName>
    <definedName name="nnnn" hidden="1">#REF!</definedName>
    <definedName name="nnnnnnnnnnnnnnnnnnnnnnnnnnnnnnnnnnnnnnnnnnn" localSheetId="8">#REF!</definedName>
    <definedName name="nnnnnnnnnnnnnnnnnnnnnnnnnnnnnnnnnnnnnnnnnnn">#REF!</definedName>
    <definedName name="No" localSheetId="3">#REF!</definedName>
    <definedName name="No">#REF!</definedName>
    <definedName name="no___0" localSheetId="7">#REF!</definedName>
    <definedName name="no___0" localSheetId="8">#REF!</definedName>
    <definedName name="no___0">#REF!</definedName>
    <definedName name="No_2" localSheetId="8">#REF!</definedName>
    <definedName name="No_2">#REF!</definedName>
    <definedName name="No_3">#REF!</definedName>
    <definedName name="no_5">NA()</definedName>
    <definedName name="nokcp">#REF!</definedName>
    <definedName name="nokon30">#REF!</definedName>
    <definedName name="NOKOP30">#REF!</definedName>
    <definedName name="noksn">#REF!</definedName>
    <definedName name="noksp">#REF!</definedName>
    <definedName name="nokvn10">#REF!</definedName>
    <definedName name="nokvp10">#REF!</definedName>
    <definedName name="Nominal_accounts">#REF!</definedName>
    <definedName name="nominal_shear">NA()</definedName>
    <definedName name="NomProjet">#REF!</definedName>
    <definedName name="none">#N/A</definedName>
    <definedName name="Nonwoven" localSheetId="7" hidden="1">#REF!</definedName>
    <definedName name="Nonwoven" hidden="1">#REF!</definedName>
    <definedName name="NOPBT96">#REF!</definedName>
    <definedName name="nopbt966">NA()</definedName>
    <definedName name="NOPBT97FCST">#REF!</definedName>
    <definedName name="NOPBT97PLAN">#REF!</definedName>
    <definedName name="NOPBT97PLAN_5">NA()</definedName>
    <definedName name="NOPBT97YTD">#REF!</definedName>
    <definedName name="NOPBT97YTD_5">NA()</definedName>
    <definedName name="NOPBT98PLAN">#REF!</definedName>
    <definedName name="NOPBT98PLAN_5">NA()</definedName>
    <definedName name="noppp">NA()</definedName>
    <definedName name="NORTH">NA()</definedName>
    <definedName name="NOTAS">#N/A</definedName>
    <definedName name="note">#REF!</definedName>
    <definedName name="Note__Index_showes_percentage_vs__95_Actual" localSheetId="7">#REF!</definedName>
    <definedName name="Note__Index_showes_percentage_vs__95_Actual">#REF!</definedName>
    <definedName name="Note__Index_showes_percentage_vs__95_Budget" localSheetId="7">#REF!</definedName>
    <definedName name="Note__Index_showes_percentage_vs__95_Budget">#REF!</definedName>
    <definedName name="Note_AM">#REF!</definedName>
    <definedName name="Notes">#REF!</definedName>
    <definedName name="nouvequ" localSheetId="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definedName>
    <definedName name="Nov_5">NA()</definedName>
    <definedName name="NOV2003_A">#REF!</definedName>
    <definedName name="NOVIEMBRE" localSheetId="7">#REF!</definedName>
    <definedName name="NOVIEMBRE">#REF!</definedName>
    <definedName name="NOW" localSheetId="7">#REF!</definedName>
    <definedName name="NOW" localSheetId="8">#REF!</definedName>
    <definedName name="NOW">#REF!</definedName>
    <definedName name="nowt">#N/A</definedName>
    <definedName name="NP" localSheetId="7">#REF!</definedName>
    <definedName name="NP" localSheetId="8">#REF!</definedName>
    <definedName name="NP">#REF!</definedName>
    <definedName name="NPPA">#REF!</definedName>
    <definedName name="NPPA_19" localSheetId="7">#REF!</definedName>
    <definedName name="NPPA_19" localSheetId="8">#REF!</definedName>
    <definedName name="NPPA_19">#REF!</definedName>
    <definedName name="NRD_76P_Chart" localSheetId="8">#REF!</definedName>
    <definedName name="NRD_76P_Chart">#REF!</definedName>
    <definedName name="NRD76P_VPSum" localSheetId="8">#REF!</definedName>
    <definedName name="NRD76P_VPSum">#REF!</definedName>
    <definedName name="nReceive" localSheetId="7">#REF!</definedName>
    <definedName name="nReceive" localSheetId="8">#REF!</definedName>
    <definedName name="nReceive">#REF!</definedName>
    <definedName name="NS">#REF!</definedName>
    <definedName name="NT1q03" localSheetId="7">#REF!</definedName>
    <definedName name="NT1q03" localSheetId="8">#REF!</definedName>
    <definedName name="NT1q03">#REF!</definedName>
    <definedName name="NT1Q04" localSheetId="8">#REF!</definedName>
    <definedName name="NT1Q04">#REF!</definedName>
    <definedName name="NT1Q05" localSheetId="8">#REF!</definedName>
    <definedName name="NT1Q05">#REF!</definedName>
    <definedName name="NT2Q03">#REF!</definedName>
    <definedName name="NT2Q04">#REF!</definedName>
    <definedName name="NT2Q05">#REF!</definedName>
    <definedName name="NT3Q03">#REF!</definedName>
    <definedName name="NT3Q04">#REF!</definedName>
    <definedName name="NT3Q05">#REF!</definedName>
    <definedName name="NT4Q03">#REF!</definedName>
    <definedName name="NT4Q04">#REF!</definedName>
    <definedName name="NT4Q05">#REF!</definedName>
    <definedName name="NTAX">#REF!</definedName>
    <definedName name="nuch" localSheetId="7">#REF!</definedName>
    <definedName name="nuch" localSheetId="8">#REF!</definedName>
    <definedName name="nuch">#REF!</definedName>
    <definedName name="Nuchie" localSheetId="8">#REF!</definedName>
    <definedName name="Nuchie">#REF!</definedName>
    <definedName name="NUEVAS" localSheetId="8">#REF!</definedName>
    <definedName name="NUEVAS">#REF!</definedName>
    <definedName name="Nuiza">#REF!</definedName>
    <definedName name="NUM_DOCS">#REF!</definedName>
    <definedName name="NUM_OF_COS">#REF!</definedName>
    <definedName name="Num_Pmt_Per_Year" localSheetId="7">#REF!</definedName>
    <definedName name="Num_Pmt_Per_Year" localSheetId="8">#REF!</definedName>
    <definedName name="Num_Pmt_Per_Year">#REF!</definedName>
    <definedName name="Num6Oil_Chart" localSheetId="8">#REF!</definedName>
    <definedName name="Num6Oil_Chart">#REF!</definedName>
    <definedName name="Number_of_Payments" localSheetId="7">MATCH(0.01,'IVL Debt'!End_Bal,-1)+1</definedName>
    <definedName name="Number_of_Payments" localSheetId="8">MATCH(0.01,'IVL Shareholding Structure'!End_Bal,-1)+1</definedName>
    <definedName name="Number_of_Payments">MATCH(0.01,End_Bal,-1)+1</definedName>
    <definedName name="nuoc">NA()</definedName>
    <definedName name="NWBase" localSheetId="7">#REF!</definedName>
    <definedName name="NWBase" localSheetId="8">#REF!</definedName>
    <definedName name="NWBase">#REF!</definedName>
    <definedName name="NWCmplDate" localSheetId="8">#REF!</definedName>
    <definedName name="NWCmplDate">#REF!</definedName>
    <definedName name="NWCost" localSheetId="8">#REF!</definedName>
    <definedName name="NWCost">#REF!</definedName>
    <definedName name="NWFileName">#REF!</definedName>
    <definedName name="NWJANumber">#REF!</definedName>
    <definedName name="NWRevenue">#REF!</definedName>
    <definedName name="NWSoft">#REF!</definedName>
    <definedName name="nygfibrdvreryce" localSheetId="7" hidden="1">#REF!</definedName>
    <definedName name="nygfibrdvreryce" hidden="1">#REF!</definedName>
    <definedName name="nylonrec" localSheetId="7">#REF!</definedName>
    <definedName name="nylonrec" localSheetId="8">#REF!</definedName>
    <definedName name="nylonrec">#REF!</definedName>
    <definedName name="NYMEX" localSheetId="7">#REF!</definedName>
    <definedName name="NYMEX" localSheetId="8">#REF!</definedName>
    <definedName name="NYMEX">#REF!</definedName>
    <definedName name="NZD">#REF!</definedName>
    <definedName name="nzdcn">#REF!</definedName>
    <definedName name="nzdcp">#REF!</definedName>
    <definedName name="nzdon30">#REF!</definedName>
    <definedName name="NZDOP30">#REF!</definedName>
    <definedName name="nzdsn">#REF!</definedName>
    <definedName name="nzdsp">#REF!</definedName>
    <definedName name="nzdvn10">#REF!</definedName>
    <definedName name="nzdvp10">#REF!</definedName>
    <definedName name="o" localSheetId="7">#REF!</definedName>
    <definedName name="o" localSheetId="8">#REF!</definedName>
    <definedName name="o">#REF!</definedName>
    <definedName name="º??¼??" localSheetId="8">#REF!</definedName>
    <definedName name="º??¼??">#REF!</definedName>
    <definedName name="º?°¡°¡?¡" localSheetId="8">#REF!</definedName>
    <definedName name="º?°¡°¡?¡">#REF!</definedName>
    <definedName name="o_5">NA()</definedName>
    <definedName name="O_T" localSheetId="7">#REF!</definedName>
    <definedName name="O_T" localSheetId="8">#REF!</definedName>
    <definedName name="O_T">#REF!</definedName>
    <definedName name="O2_Chart" localSheetId="8">#REF!</definedName>
    <definedName name="O2_Chart">#REF!</definedName>
    <definedName name="O2_m1">#REF!</definedName>
    <definedName name="O2_m10">#REF!</definedName>
    <definedName name="O2_m11">#REF!</definedName>
    <definedName name="O2_m12">#REF!</definedName>
    <definedName name="O2_m2">#REF!</definedName>
    <definedName name="O2_m3">#REF!</definedName>
    <definedName name="O2_m4">#REF!</definedName>
    <definedName name="O2_m5">#REF!</definedName>
    <definedName name="O2_m6">#REF!</definedName>
    <definedName name="O2_m7">#REF!</definedName>
    <definedName name="O2_m8">#REF!</definedName>
    <definedName name="O2_m9">#REF!</definedName>
    <definedName name="O2VPSum" localSheetId="7">#REF!</definedName>
    <definedName name="O2VPSum" localSheetId="8">#REF!</definedName>
    <definedName name="O2VPSum">#REF!</definedName>
    <definedName name="OB">NA()</definedName>
    <definedName name="OBData">NA()</definedName>
    <definedName name="OBDist">NA()</definedName>
    <definedName name="obj" localSheetId="7">#REF!</definedName>
    <definedName name="obj" localSheetId="8">#REF!</definedName>
    <definedName name="obj">#REF!</definedName>
    <definedName name="OBS" localSheetId="8">#REF!</definedName>
    <definedName name="OBS">#REF!</definedName>
    <definedName name="Obter_Excelência_das_Pessoas_no_Desempenho_das_Funções_e_Metas" localSheetId="7">#REF!</definedName>
    <definedName name="Obter_Excelência_das_Pessoas_no_Desempenho_das_Funções_e_Metas" localSheetId="8">#REF!</definedName>
    <definedName name="Obter_Excelência_das_Pessoas_no_Desempenho_das_Funções_e_Metas">#REF!</definedName>
    <definedName name="OCEE" localSheetId="7">#REF!</definedName>
    <definedName name="OCEE" localSheetId="8">#REF!</definedName>
    <definedName name="OCEE">#REF!</definedName>
    <definedName name="OCRT" localSheetId="8">#REF!</definedName>
    <definedName name="OCRT">#REF!</definedName>
    <definedName name="OCT">"$"</definedName>
    <definedName name="Oct_5">NA()</definedName>
    <definedName name="OCTR" localSheetId="7">#REF!</definedName>
    <definedName name="OCTR" localSheetId="8">#REF!</definedName>
    <definedName name="OCTR">#REF!</definedName>
    <definedName name="OCTUBRE" localSheetId="8">#REF!</definedName>
    <definedName name="OCTUBRE">#REF!</definedName>
    <definedName name="odaki">NA()</definedName>
    <definedName name="oer" localSheetId="7" hidden="1">{"'Eng (page2)'!$A$1:$D$52"}</definedName>
    <definedName name="oer" localSheetId="8" hidden="1">{"'Eng (page2)'!$A$1:$D$52"}</definedName>
    <definedName name="oer" hidden="1">{"'Eng (page2)'!$A$1:$D$52"}</definedName>
    <definedName name="Oficina">#REF!</definedName>
    <definedName name="OG">#REF!</definedName>
    <definedName name="OH" localSheetId="7" hidden="1">{"'Eng (page2)'!$A$1:$D$52"}</definedName>
    <definedName name="OH" localSheetId="8" hidden="1">{"'Eng (page2)'!$A$1:$D$52"}</definedName>
    <definedName name="OH" hidden="1">{"'Eng (page2)'!$A$1:$D$52"}</definedName>
    <definedName name="OHC1_6">#N/A</definedName>
    <definedName name="OHR1_6">#N/A</definedName>
    <definedName name="oi">#REF!</definedName>
    <definedName name="ºÎ°¡°¡Ä¡" localSheetId="7">#REF!</definedName>
    <definedName name="ºÎ°¡°¡Ä¡">#REF!</definedName>
    <definedName name="OIE" localSheetId="7" hidden="1">{"'Eng (page2)'!$A$1:$D$52"}</definedName>
    <definedName name="OIE" localSheetId="8" hidden="1">{"'Eng (page2)'!$A$1:$D$52"}</definedName>
    <definedName name="OIE" hidden="1">{"'Eng (page2)'!$A$1:$D$52"}</definedName>
    <definedName name="OIKM" localSheetId="7" hidden="1">{"'Eng (page2)'!$A$1:$D$52"}</definedName>
    <definedName name="OIKM" localSheetId="8" hidden="1">{"'Eng (page2)'!$A$1:$D$52"}</definedName>
    <definedName name="OIKM" hidden="1">{"'Eng (page2)'!$A$1:$D$52"}</definedName>
    <definedName name="oil">#REF!</definedName>
    <definedName name="Oil_Gain" localSheetId="7">#REF!</definedName>
    <definedName name="Oil_Gain" localSheetId="8">#REF!</definedName>
    <definedName name="Oil_Gain">#REF!</definedName>
    <definedName name="OilA" localSheetId="8">#REF!</definedName>
    <definedName name="OilA">#REF!</definedName>
    <definedName name="OilB" localSheetId="8">#REF!</definedName>
    <definedName name="OilB">#REF!</definedName>
    <definedName name="oip">#REF!</definedName>
    <definedName name="OJ" localSheetId="7" hidden="1">{#N/A,#N/A,FALSE,"Sensitivity"}</definedName>
    <definedName name="OJ" localSheetId="8" hidden="1">{#N/A,#N/A,FALSE,"Sensitivity"}</definedName>
    <definedName name="OJ" hidden="1">{#N/A,#N/A,FALSE,"Sensitivity"}</definedName>
    <definedName name="ok" localSheetId="7" hidden="1">{#N/A,#N/A,FALSE,"COVER.XLS";#N/A,#N/A,FALSE,"RACT1.XLS";#N/A,#N/A,FALSE,"RACT2.XLS";#N/A,#N/A,FALSE,"ECCMP";#N/A,#N/A,FALSE,"WELDER.XLS"}</definedName>
    <definedName name="ok" localSheetId="8" hidden="1">{#N/A,#N/A,FALSE,"COVER.XLS";#N/A,#N/A,FALSE,"RACT1.XLS";#N/A,#N/A,FALSE,"RACT2.XLS";#N/A,#N/A,FALSE,"ECCMP";#N/A,#N/A,FALSE,"WELDER.XLS"}</definedName>
    <definedName name="ok" hidden="1">{#N/A,#N/A,FALSE,"COVER.XLS";#N/A,#N/A,FALSE,"RACT1.XLS";#N/A,#N/A,FALSE,"RACT2.XLS";#N/A,#N/A,FALSE,"ECCMP";#N/A,#N/A,FALSE,"WELDER.XLS"}</definedName>
    <definedName name="ok_1" localSheetId="7" hidden="1">{#N/A,#N/A,FALSE,"COVER.XLS";#N/A,#N/A,FALSE,"RACT1.XLS";#N/A,#N/A,FALSE,"RACT2.XLS";#N/A,#N/A,FALSE,"ECCMP";#N/A,#N/A,FALSE,"WELDER.XLS"}</definedName>
    <definedName name="ok_1" localSheetId="8" hidden="1">{#N/A,#N/A,FALSE,"COVER.XLS";#N/A,#N/A,FALSE,"RACT1.XLS";#N/A,#N/A,FALSE,"RACT2.XLS";#N/A,#N/A,FALSE,"ECCMP";#N/A,#N/A,FALSE,"WELDER.XLS"}</definedName>
    <definedName name="ok_1" hidden="1">{#N/A,#N/A,FALSE,"COVER.XLS";#N/A,#N/A,FALSE,"RACT1.XLS";#N/A,#N/A,FALSE,"RACT2.XLS";#N/A,#N/A,FALSE,"ECCMP";#N/A,#N/A,FALSE,"WELDER.XLS"}</definedName>
    <definedName name="OKE" localSheetId="7" hidden="1">#REF!</definedName>
    <definedName name="OKE" localSheetId="8" hidden="1">#REF!</definedName>
    <definedName name="OKE" hidden="1">#REF!</definedName>
    <definedName name="oku" localSheetId="7" hidden="1">{"'Eng (page2)'!$A$1:$D$52"}</definedName>
    <definedName name="oku" localSheetId="8" hidden="1">{"'Eng (page2)'!$A$1:$D$52"}</definedName>
    <definedName name="oku" hidden="1">{"'Eng (page2)'!$A$1:$D$52"}</definedName>
    <definedName name="OL" localSheetId="7" hidden="1">{"'Eng (page2)'!$A$1:$D$52"}</definedName>
    <definedName name="OL" localSheetId="8" hidden="1">{"'Eng (page2)'!$A$1:$D$52"}</definedName>
    <definedName name="OL" hidden="1">{"'Eng (page2)'!$A$1:$D$52"}</definedName>
    <definedName name="OLD" localSheetId="7" hidden="1">#REF!</definedName>
    <definedName name="OLD" localSheetId="8" hidden="1">#REF!</definedName>
    <definedName name="OLD" hidden="1">#REF!</definedName>
    <definedName name="ole" localSheetId="8">#REF!</definedName>
    <definedName name="ole">#REF!</definedName>
    <definedName name="olj" localSheetId="7" hidden="1">{"'Eng (page2)'!$A$1:$D$52"}</definedName>
    <definedName name="olj" localSheetId="8" hidden="1">{"'Eng (page2)'!$A$1:$D$52"}</definedName>
    <definedName name="olj" hidden="1">{"'Eng (page2)'!$A$1:$D$52"}</definedName>
    <definedName name="OLK" localSheetId="7" hidden="1">{"'Eng (page2)'!$A$1:$D$52"}</definedName>
    <definedName name="OLK" localSheetId="8" hidden="1">{"'Eng (page2)'!$A$1:$D$52"}</definedName>
    <definedName name="OLK" hidden="1">{"'Eng (page2)'!$A$1:$D$52"}</definedName>
    <definedName name="oll" localSheetId="7" hidden="1">{"'Eng (page2)'!$A$1:$D$52"}</definedName>
    <definedName name="oll" localSheetId="8" hidden="1">{"'Eng (page2)'!$A$1:$D$52"}</definedName>
    <definedName name="oll" hidden="1">{"'Eng (page2)'!$A$1:$D$52"}</definedName>
    <definedName name="ollll" localSheetId="7">#REF!</definedName>
    <definedName name="ollll" localSheetId="8">#REF!</definedName>
    <definedName name="ollll">#REF!</definedName>
    <definedName name="olop" localSheetId="7" hidden="1">{"'Eng (page2)'!$A$1:$D$52"}</definedName>
    <definedName name="olop" localSheetId="8" hidden="1">{"'Eng (page2)'!$A$1:$D$52"}</definedName>
    <definedName name="olop" hidden="1">{"'Eng (page2)'!$A$1:$D$52"}</definedName>
    <definedName name="olrlk\" localSheetId="7" hidden="1">{"'Eng (page2)'!$A$1:$D$52"}</definedName>
    <definedName name="olrlk\" localSheetId="8" hidden="1">{"'Eng (page2)'!$A$1:$D$52"}</definedName>
    <definedName name="olrlk\" hidden="1">{"'Eng (page2)'!$A$1:$D$52"}</definedName>
    <definedName name="ºñÃ¼Àû">#REF!</definedName>
    <definedName name="oo">#REF!</definedName>
    <definedName name="OOO">#REF!</definedName>
    <definedName name="OOOO">#REF!</definedName>
    <definedName name="oooosss" localSheetId="7" hidden="1">{"'Model'!$A$1:$N$53"}</definedName>
    <definedName name="oooosss" localSheetId="8" hidden="1">{"'Model'!$A$1:$N$53"}</definedName>
    <definedName name="oooosss" hidden="1">{"'Model'!$A$1:$N$53"}</definedName>
    <definedName name="oottttt">NA()</definedName>
    <definedName name="OP">#REF!</definedName>
    <definedName name="OP_Int" localSheetId="7" hidden="1">#REF!</definedName>
    <definedName name="OP_Int" localSheetId="8" hidden="1">#REF!</definedName>
    <definedName name="OP_Int" hidden="1">#REF!</definedName>
    <definedName name="OP_plsm" localSheetId="8" hidden="1">#REF!</definedName>
    <definedName name="OP_plsm" hidden="1">#REF!</definedName>
    <definedName name="OP_proj" localSheetId="8" hidden="1">#REF!</definedName>
    <definedName name="OP_proj" hidden="1">#REF!</definedName>
    <definedName name="Open">#REF!</definedName>
    <definedName name="OPERACION">#REF!</definedName>
    <definedName name="Operation">#REF!</definedName>
    <definedName name="opex" localSheetId="7" hidden="1">{#N/A,#N/A,FALSE,"SUMMARY-NOV99";#N/A,#N/A,FALSE,"Labor";#N/A,#N/A,FALSE,"Warehouse";#N/A,#N/A,FALSE,"Fac Admin";#N/A,#N/A,FALSE,"Operations";#N/A,#N/A,FALSE,"Fixed MFG Sum";#N/A,#N/A,FALSE,"S&amp;M MARKETING SUMM";#N/A,#N/A,FALSE,"Selling";#N/A,#N/A,FALSE,"ADMIN SUMMARY"}</definedName>
    <definedName name="opex" localSheetId="8" hidden="1">{#N/A,#N/A,FALSE,"SUMMARY-NOV99";#N/A,#N/A,FALSE,"Labor";#N/A,#N/A,FALSE,"Warehouse";#N/A,#N/A,FALSE,"Fac Admin";#N/A,#N/A,FALSE,"Operations";#N/A,#N/A,FALSE,"Fixed MFG Sum";#N/A,#N/A,FALSE,"S&amp;M MARKETING SUMM";#N/A,#N/A,FALSE,"Selling";#N/A,#N/A,FALSE,"ADMIN SUMMARY"}</definedName>
    <definedName name="opex" hidden="1">{#N/A,#N/A,FALSE,"SUMMARY-NOV99";#N/A,#N/A,FALSE,"Labor";#N/A,#N/A,FALSE,"Warehouse";#N/A,#N/A,FALSE,"Fac Admin";#N/A,#N/A,FALSE,"Operations";#N/A,#N/A,FALSE,"Fixed MFG Sum";#N/A,#N/A,FALSE,"S&amp;M MARKETING SUMM";#N/A,#N/A,FALSE,"Selling";#N/A,#N/A,FALSE,"ADMIN SUMMARY"}</definedName>
    <definedName name="OPEXCost">#REF!</definedName>
    <definedName name="OPEXP" localSheetId="7" hidden="1">#REF!</definedName>
    <definedName name="OPEXP" localSheetId="8" hidden="1">#REF!</definedName>
    <definedName name="OPEXP" hidden="1">#REF!</definedName>
    <definedName name="opgw" localSheetId="7" hidden="1">{"'Eng (page2)'!$A$1:$D$52"}</definedName>
    <definedName name="opgw" localSheetId="8" hidden="1">{"'Eng (page2)'!$A$1:$D$52"}</definedName>
    <definedName name="opgw" hidden="1">{"'Eng (page2)'!$A$1:$D$52"}</definedName>
    <definedName name="ophom">NA()</definedName>
    <definedName name="opku">#REF!</definedName>
    <definedName name="OPLL" localSheetId="7" hidden="1">{"'Eng (page2)'!$A$1:$D$52"}</definedName>
    <definedName name="OPLL" localSheetId="8" hidden="1">{"'Eng (page2)'!$A$1:$D$52"}</definedName>
    <definedName name="OPLL" hidden="1">{"'Eng (page2)'!$A$1:$D$52"}</definedName>
    <definedName name="Opmerkingen">#REF!</definedName>
    <definedName name="opo" localSheetId="7">#REF!</definedName>
    <definedName name="opo">#REF!</definedName>
    <definedName name="OPR" localSheetId="7">#REF!</definedName>
    <definedName name="OPR">#REF!</definedName>
    <definedName name="OprBSYDT">#REF!</definedName>
    <definedName name="OPRPOY3">#REF!</definedName>
    <definedName name="opscase">#REF!</definedName>
    <definedName name="opthstatus">#REF!</definedName>
    <definedName name="Optimeen" localSheetId="7">#REF!</definedName>
    <definedName name="Optimeen" localSheetId="8">#REF!</definedName>
    <definedName name="Optimeen">#REF!</definedName>
    <definedName name="opyt" localSheetId="7" hidden="1">#REF!</definedName>
    <definedName name="opyt" localSheetId="8" hidden="1">#REF!</definedName>
    <definedName name="opyt" hidden="1">#REF!</definedName>
    <definedName name="OR">#REF!</definedName>
    <definedName name="Orangelitre" localSheetId="7">#REF!</definedName>
    <definedName name="Orangelitre" localSheetId="8">#REF!</definedName>
    <definedName name="Orangelitre">#REF!</definedName>
    <definedName name="ORG" localSheetId="8" hidden="1">#REF!</definedName>
    <definedName name="ORG" hidden="1">#REF!</definedName>
    <definedName name="Original" localSheetId="8">#REF!</definedName>
    <definedName name="Original">#REF!</definedName>
    <definedName name="ortho">#REF!</definedName>
    <definedName name="ortho10">#REF!</definedName>
    <definedName name="ortho11">#REF!</definedName>
    <definedName name="ortho12">#REF!</definedName>
    <definedName name="ortho13">#REF!</definedName>
    <definedName name="ortho14">#REF!</definedName>
    <definedName name="ortho15">#REF!</definedName>
    <definedName name="ortho16">#REF!</definedName>
    <definedName name="ortho17">#REF!</definedName>
    <definedName name="ortho18">#REF!</definedName>
    <definedName name="ortho19">#REF!</definedName>
    <definedName name="ortho2">#REF!</definedName>
    <definedName name="ortho20">#REF!</definedName>
    <definedName name="ortho21">#REF!</definedName>
    <definedName name="ortho22">#REF!</definedName>
    <definedName name="ortho23">#REF!</definedName>
    <definedName name="ortho24">#REF!</definedName>
    <definedName name="ortho3">#REF!</definedName>
    <definedName name="ortho4">#REF!</definedName>
    <definedName name="ortho5">#REF!</definedName>
    <definedName name="ortho6">#REF!</definedName>
    <definedName name="ortho7">#REF!</definedName>
    <definedName name="ortho8">#REF!</definedName>
    <definedName name="ortho9">#REF!</definedName>
    <definedName name="osidhfo" localSheetId="7">#REF!</definedName>
    <definedName name="osidhfo" localSheetId="8">#REF!</definedName>
    <definedName name="osidhfo">#REF!</definedName>
    <definedName name="oth">NA()</definedName>
    <definedName name="other">#N/A</definedName>
    <definedName name="OTHER_PANEL">NA()</definedName>
    <definedName name="Otherincome" localSheetId="7">#REF!</definedName>
    <definedName name="Otherincome" localSheetId="8">#REF!</definedName>
    <definedName name="Otherincome">#REF!</definedName>
    <definedName name="otherincome2" localSheetId="7">#REF!</definedName>
    <definedName name="otherincome2" localSheetId="8">#REF!</definedName>
    <definedName name="otherincome2">#REF!</definedName>
    <definedName name="otherincome2_5">NA()</definedName>
    <definedName name="otherincomevar" localSheetId="7">#REF!</definedName>
    <definedName name="otherincomevar" localSheetId="8">#REF!</definedName>
    <definedName name="otherincomevar">#REF!</definedName>
    <definedName name="otherincomevar_5">NA()</definedName>
    <definedName name="Otimização_do_Uso_do_Capital_em_Investimentos">#REF!</definedName>
    <definedName name="Otimizar_o_Gerenciamento_de_Ativos_Financeiros">#REF!</definedName>
    <definedName name="Otimizar_os_Índices_de_Consumo_e_Econômicos_das_Matérias_Primas_e_Insumos">#REF!</definedName>
    <definedName name="Otimizar_os_Índices_de_Qualidade_dos_Produtos">#REF!</definedName>
    <definedName name="OUBSY" localSheetId="7">#REF!</definedName>
    <definedName name="OUBSY" localSheetId="8">#REF!</definedName>
    <definedName name="OUBSY">#REF!</definedName>
    <definedName name="OUFOY" localSheetId="7">#REF!</definedName>
    <definedName name="OUFOY" localSheetId="8">#REF!</definedName>
    <definedName name="OUFOY">#REF!</definedName>
    <definedName name="OUHSD" localSheetId="8">#REF!</definedName>
    <definedName name="OUHSD">#REF!</definedName>
    <definedName name="OUITY" localSheetId="8">#REF!</definedName>
    <definedName name="OUITY">#REF!</definedName>
    <definedName name="OUPOY">#REF!</definedName>
    <definedName name="OUSDY1">#REF!</definedName>
    <definedName name="out">#REF!</definedName>
    <definedName name="OUTOT" localSheetId="7">#REF!</definedName>
    <definedName name="OUTOT" localSheetId="8">#REF!</definedName>
    <definedName name="OUTOT">#REF!</definedName>
    <definedName name="outpurchases" localSheetId="7">#REF!</definedName>
    <definedName name="outpurchases" localSheetId="8">#REF!</definedName>
    <definedName name="outpurchases">#REF!</definedName>
    <definedName name="Output_F">#REF!</definedName>
    <definedName name="outsource">#REF!</definedName>
    <definedName name="OutSourcing">#REF!</definedName>
    <definedName name="ouwj" localSheetId="7">#REF!</definedName>
    <definedName name="ouwj" localSheetId="8">#REF!</definedName>
    <definedName name="ouwj">#REF!</definedName>
    <definedName name="ov">NA()</definedName>
    <definedName name="overall" localSheetId="7">#REF!</definedName>
    <definedName name="overall" localSheetId="8">#REF!</definedName>
    <definedName name="overall">#REF!</definedName>
    <definedName name="Ownership" localSheetId="4" hidden="1">OFFSET(#REF!,1,0)</definedName>
    <definedName name="Ownership" localSheetId="0" hidden="1">OFFSET(#REF!,1,0)</definedName>
    <definedName name="Ownership" localSheetId="3" hidden="1">OFFSET(#REF!,1,0)</definedName>
    <definedName name="Ownership" hidden="1">OFFSET(#REF!,1,0)</definedName>
    <definedName name="OX" localSheetId="7">#REF!</definedName>
    <definedName name="OX" localSheetId="8">#REF!</definedName>
    <definedName name="OX">#REF!</definedName>
    <definedName name="oz200ml">#REF!</definedName>
    <definedName name="oz250ml">#REF!</definedName>
    <definedName name="oz300ml">#REF!</definedName>
    <definedName name="p" localSheetId="7"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 localSheetId="8"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P.BX.Sold_To" localSheetId="7">#REF!</definedName>
    <definedName name="P.BX.Sold_To" localSheetId="8">#REF!</definedName>
    <definedName name="P.BX.Sold_To">#REF!</definedName>
    <definedName name="P.DAY">#REF!</definedName>
    <definedName name="P.O_127_05" localSheetId="7">#REF!</definedName>
    <definedName name="P.O_127_05" localSheetId="8">#REF!</definedName>
    <definedName name="P.O_127_05">#REF!</definedName>
    <definedName name="P.Total.Sold_To" localSheetId="8">#REF!</definedName>
    <definedName name="P.Total.Sold_To">#REF!</definedName>
    <definedName name="p_5">NA()</definedName>
    <definedName name="p_581" localSheetId="7">#REF!</definedName>
    <definedName name="p_581" localSheetId="8">#REF!</definedName>
    <definedName name="p_581">#REF!</definedName>
    <definedName name="p_916" localSheetId="8">#REF!</definedName>
    <definedName name="p_916">#REF!</definedName>
    <definedName name="P_S">#REF!</definedName>
    <definedName name="p_s10">#REF!</definedName>
    <definedName name="p_s11">#REF!</definedName>
    <definedName name="p_s12">#REF!</definedName>
    <definedName name="p_s13">#REF!</definedName>
    <definedName name="p_s14">#REF!</definedName>
    <definedName name="p_s15">#REF!</definedName>
    <definedName name="p_s16">#REF!</definedName>
    <definedName name="p_s17">#REF!</definedName>
    <definedName name="p_s18">#REF!</definedName>
    <definedName name="p_s19">#REF!</definedName>
    <definedName name="p_s2">#REF!</definedName>
    <definedName name="p_s20">#REF!</definedName>
    <definedName name="p_s21">#REF!</definedName>
    <definedName name="p_s22">#REF!</definedName>
    <definedName name="p_s23">#REF!</definedName>
    <definedName name="p_s24">#REF!</definedName>
    <definedName name="p_s3">#REF!</definedName>
    <definedName name="p_s4">#REF!</definedName>
    <definedName name="p_s5">#REF!</definedName>
    <definedName name="p_s6">#REF!</definedName>
    <definedName name="p_s7">#REF!</definedName>
    <definedName name="p_s8">#REF!</definedName>
    <definedName name="p_s9">#REF!</definedName>
    <definedName name="P1_" localSheetId="7">#REF!</definedName>
    <definedName name="P1_" localSheetId="8">#REF!</definedName>
    <definedName name="P1_">#REF!</definedName>
    <definedName name="P2_" localSheetId="8">#REF!</definedName>
    <definedName name="P2_">#REF!</definedName>
    <definedName name="P3_" localSheetId="7">#REF!</definedName>
    <definedName name="P3_" localSheetId="8">#REF!</definedName>
    <definedName name="P3_">#REF!</definedName>
    <definedName name="P64830000.15G400" localSheetId="7">#REF!</definedName>
    <definedName name="P64830000.15G400" localSheetId="8">#REF!</definedName>
    <definedName name="P64830000.15G400">#REF!</definedName>
    <definedName name="P64830001.15G400" localSheetId="8">#REF!</definedName>
    <definedName name="P64830001.15G400">#REF!</definedName>
    <definedName name="P64830002.15G400" localSheetId="8">#REF!</definedName>
    <definedName name="P64830002.15G400">#REF!</definedName>
    <definedName name="P64830003.15G400">#REF!</definedName>
    <definedName name="P64830008.15G400">#REF!</definedName>
    <definedName name="P64830009.15G400">#REF!</definedName>
    <definedName name="P7b">NA()</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12/12</definedName>
    <definedName name="pa_10">12/11</definedName>
    <definedName name="pa_2">12/12</definedName>
    <definedName name="pa_22">12/12</definedName>
    <definedName name="pa_25">12/12</definedName>
    <definedName name="pa_5">12/11</definedName>
    <definedName name="pa_51">12/12</definedName>
    <definedName name="pa_8">12/12</definedName>
    <definedName name="pack">NA()</definedName>
    <definedName name="packing" localSheetId="7" hidden="1">{#N/A,#N/A,FALSE,"Ut";#N/A,#N/A,FALSE,"UT-h"}</definedName>
    <definedName name="packing" localSheetId="8" hidden="1">{#N/A,#N/A,FALSE,"Ut";#N/A,#N/A,FALSE,"UT-h"}</definedName>
    <definedName name="packing" hidden="1">{#N/A,#N/A,FALSE,"Ut";#N/A,#N/A,FALSE,"UT-h"}</definedName>
    <definedName name="packingcost">#REF!</definedName>
    <definedName name="page\x2dtotal" localSheetId="7">#REF!</definedName>
    <definedName name="page\x2dtotal" localSheetId="8">#REF!</definedName>
    <definedName name="page\x2dtotal" localSheetId="3">#REF!</definedName>
    <definedName name="page\x2dtotal">#REF!</definedName>
    <definedName name="page\x2dtotal\x2dmaster0" localSheetId="8">#REF!</definedName>
    <definedName name="page\x2dtotal\x2dmaster0" localSheetId="3">#REF!</definedName>
    <definedName name="page\x2dtotal\x2dmaster0">#REF!</definedName>
    <definedName name="Page_1_Volumes" localSheetId="8">#REF!</definedName>
    <definedName name="Page_1_Volumes">#REF!</definedName>
    <definedName name="Page_2_Revenus_dépenses">#REF!</definedName>
    <definedName name="Page_3_Bilan">#REF!</definedName>
    <definedName name="Page_4_Cash_flow_CDN">#REF!</definedName>
    <definedName name="PAGE_5_A">#REF!</definedName>
    <definedName name="PAGE_5_B">#REF!</definedName>
    <definedName name="Page_5_Canada_USA_LAB">#REF!</definedName>
    <definedName name="Page_6_Mexique_Export">#REF!</definedName>
    <definedName name="Page_7_HAB">#REF!</definedName>
    <definedName name="page_8">#REF!</definedName>
    <definedName name="Page_8_CF_CV_autres">#REF!</definedName>
    <definedName name="Page_9_Cptes_recevoir_proj_inv">#REF!</definedName>
    <definedName name="PAGE1">#REF!</definedName>
    <definedName name="PAGE2">#REF!</definedName>
    <definedName name="PAGE3">#REF!</definedName>
    <definedName name="page4">NA()</definedName>
    <definedName name="page5">NA()</definedName>
    <definedName name="page6" localSheetId="7">#REF!</definedName>
    <definedName name="page6" localSheetId="8">#REF!</definedName>
    <definedName name="page6">#REF!</definedName>
    <definedName name="page7" localSheetId="8">#REF!</definedName>
    <definedName name="page7">#REF!</definedName>
    <definedName name="Page8" localSheetId="8">#REF!</definedName>
    <definedName name="Page8">#REF!</definedName>
    <definedName name="Painting">#REF!</definedName>
    <definedName name="pajak" localSheetId="7" hidden="1">{#N/A,#N/A,FALSE,"Aging Summary";#N/A,#N/A,FALSE,"Ratio Analysis";#N/A,#N/A,FALSE,"Test 120 Day Accts";#N/A,#N/A,FALSE,"Tickmarks"}</definedName>
    <definedName name="pajak" localSheetId="8" hidden="1">{#N/A,#N/A,FALSE,"Aging Summary";#N/A,#N/A,FALSE,"Ratio Analysis";#N/A,#N/A,FALSE,"Test 120 Day Accts";#N/A,#N/A,FALSE,"Tickmarks"}</definedName>
    <definedName name="pajak" hidden="1">{#N/A,#N/A,FALSE,"Aging Summary";#N/A,#N/A,FALSE,"Ratio Analysis";#N/A,#N/A,FALSE,"Test 120 Day Accts";#N/A,#N/A,FALSE,"Tickmarks"}</definedName>
    <definedName name="paki" localSheetId="7" hidden="1">{#N/A,#N/A,FALSE,"EX-ISEWA -all";#N/A,#N/A,FALSE,"EX - SEWA";#N/A,#N/A,FALSE,"EX - ISEWAD";#N/A,#N/A,FALSE,"EX - THAI";#N/A,#N/A,FALSE,"EX - INDIA";#N/A,#N/A,FALSE,"EX - MAL";#N/A,#N/A,FALSE,"EX - SWA";#N/A,#N/A,FALSE,"EX - INDO";#N/A,#N/A,FALSE,"EX - DIV";#N/A,#N/A,FALSE,"EX - CONS THAI";#N/A,#N/A,FALSE,"EX-GTS";#N/A,#N/A,FALSE,"EX-CCNR"}</definedName>
    <definedName name="paki" localSheetId="8"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ki2" localSheetId="7" hidden="1">{#N/A,#N/A,FALSE,"EX-ISEWA -all";#N/A,#N/A,FALSE,"EX - SEWA";#N/A,#N/A,FALSE,"EX - ISEWAD";#N/A,#N/A,FALSE,"EX - THAI";#N/A,#N/A,FALSE,"EX - INDIA";#N/A,#N/A,FALSE,"EX - MAL";#N/A,#N/A,FALSE,"EX - SWA";#N/A,#N/A,FALSE,"EX - INDO";#N/A,#N/A,FALSE,"EX - DIV";#N/A,#N/A,FALSE,"EX - CONS THAI";#N/A,#N/A,FALSE,"EX-GTS";#N/A,#N/A,FALSE,"EX-CCNR"}</definedName>
    <definedName name="paki2" localSheetId="8" hidden="1">{#N/A,#N/A,FALSE,"EX-ISEWA -all";#N/A,#N/A,FALSE,"EX - SEWA";#N/A,#N/A,FALSE,"EX - ISEWAD";#N/A,#N/A,FALSE,"EX - THAI";#N/A,#N/A,FALSE,"EX - INDIA";#N/A,#N/A,FALSE,"EX - MAL";#N/A,#N/A,FALSE,"EX - SWA";#N/A,#N/A,FALSE,"EX - INDO";#N/A,#N/A,FALSE,"EX - DIV";#N/A,#N/A,FALSE,"EX - CONS THAI";#N/A,#N/A,FALSE,"EX-GTS";#N/A,#N/A,FALSE,"EX-CCNR"}</definedName>
    <definedName name="paki2" hidden="1">{#N/A,#N/A,FALSE,"EX-ISEWA -all";#N/A,#N/A,FALSE,"EX - SEWA";#N/A,#N/A,FALSE,"EX - ISEWAD";#N/A,#N/A,FALSE,"EX - THAI";#N/A,#N/A,FALSE,"EX - INDIA";#N/A,#N/A,FALSE,"EX - MAL";#N/A,#N/A,FALSE,"EX - SWA";#N/A,#N/A,FALSE,"EX - INDO";#N/A,#N/A,FALSE,"EX - DIV";#N/A,#N/A,FALSE,"EX - CONS THAI";#N/A,#N/A,FALSE,"EX-GTS";#N/A,#N/A,FALSE,"EX-CCNR"}</definedName>
    <definedName name="PAKTANKROTTERDAMFENOL">#REF!</definedName>
    <definedName name="Pal_Workbook_GUID" hidden="1">"ME25PTDHGNXDLJH6QESCQ991"</definedName>
    <definedName name="pallettrays">#REF!</definedName>
    <definedName name="pan" localSheetId="7">#REF!</definedName>
    <definedName name="pan" localSheetId="8">#REF!</definedName>
    <definedName name="pan">#REF!</definedName>
    <definedName name="pang" localSheetId="8">#REF!</definedName>
    <definedName name="pang">#REF!</definedName>
    <definedName name="paquafina">NA()</definedName>
    <definedName name="paris" localSheetId="7">#REF!</definedName>
    <definedName name="paris" localSheetId="8">#REF!</definedName>
    <definedName name="paris">#REF!</definedName>
    <definedName name="PARITY" localSheetId="3">#REF!</definedName>
    <definedName name="PARITY">#REF!</definedName>
    <definedName name="PARITY_2" localSheetId="7">#REF!</definedName>
    <definedName name="PARITY_2" localSheetId="8">#REF!</definedName>
    <definedName name="PARITY_2">#REF!</definedName>
    <definedName name="PARITY_9" localSheetId="8">#REF!</definedName>
    <definedName name="PARITY_9">#REF!</definedName>
    <definedName name="parr.dmtsacas" localSheetId="8">#REF!</definedName>
    <definedName name="parr.dmtsacas">#REF!</definedName>
    <definedName name="parr.dmtsacos">#REF!</definedName>
    <definedName name="PartCat1" localSheetId="7">#REF!</definedName>
    <definedName name="PartCat1">#REF!</definedName>
    <definedName name="PartCat2" localSheetId="7">#REF!</definedName>
    <definedName name="PartCat2">#REF!</definedName>
    <definedName name="PartCat3" localSheetId="7">#REF!</definedName>
    <definedName name="PartCat3">#REF!</definedName>
    <definedName name="PARTNERS_INITIALS" localSheetId="7">#REF!</definedName>
    <definedName name="PARTNERS_INITIALS" localSheetId="8">#REF!</definedName>
    <definedName name="PARTNERS_INITIALS">#REF!</definedName>
    <definedName name="PASS" localSheetId="8">#REF!</definedName>
    <definedName name="PASS">#REF!</definedName>
    <definedName name="PassifCT_H1" localSheetId="8">#REF!</definedName>
    <definedName name="PassifCT_H1">#REF!</definedName>
    <definedName name="PassifCT_H2">#REF!</definedName>
    <definedName name="PassifCT_H3">#REF!</definedName>
    <definedName name="PassifCT_H4">#REF!</definedName>
    <definedName name="PassifCT_H5">#REF!</definedName>
    <definedName name="PassifCT_I">#REF!</definedName>
    <definedName name="PassifCT_P1">#REF!</definedName>
    <definedName name="PassifCT_P2">#REF!</definedName>
    <definedName name="PassifCT_P3">#REF!</definedName>
    <definedName name="PassifCT_P4">#REF!</definedName>
    <definedName name="PassifCT_P5">#REF!</definedName>
    <definedName name="PassifCT_P6">#REF!</definedName>
    <definedName name="Pay">#REF!</definedName>
    <definedName name="Pay_Date">#REF!</definedName>
    <definedName name="Pay_Num">#REF!</definedName>
    <definedName name="Payment_Date">#N/A</definedName>
    <definedName name="pb">NA()</definedName>
    <definedName name="PCDORDRECHTFENOL" localSheetId="7">#REF!</definedName>
    <definedName name="PCDORDRECHTFENOL" localSheetId="8">#REF!</definedName>
    <definedName name="PCDORDRECHTFENOL">#REF!</definedName>
    <definedName name="pci">NA()</definedName>
    <definedName name="PCI8ozVol00">NA()</definedName>
    <definedName name="PCI8ozVol01F">NA()</definedName>
    <definedName name="PCI8ozVol01P">NA()</definedName>
    <definedName name="PCI8ozVol02P">NA()</definedName>
    <definedName name="PCI8ozVol99">NA()</definedName>
    <definedName name="PCIBS" localSheetId="7">#REF!</definedName>
    <definedName name="PCIBS" localSheetId="8">#REF!</definedName>
    <definedName name="PCIBS">#REF!</definedName>
    <definedName name="PCIPLDET" localSheetId="8">#REF!</definedName>
    <definedName name="PCIPLDET">#REF!</definedName>
    <definedName name="pcipldett">NA()</definedName>
    <definedName name="PCIPLSUM" localSheetId="8">#REF!</definedName>
    <definedName name="PCIPLSUM">#REF!</definedName>
    <definedName name="PCIRawVol00">#REF!</definedName>
    <definedName name="PCIRawVol00_5">NA()</definedName>
    <definedName name="PCIRawVol01F">#REF!</definedName>
    <definedName name="PCIRawVol01F_5">NA()</definedName>
    <definedName name="PCIRawVol01P">#REF!</definedName>
    <definedName name="PCIRawVol01P_5">NA()</definedName>
    <definedName name="PCIRawVol02P">#REF!</definedName>
    <definedName name="PCIRawVol02P_5">NA()</definedName>
    <definedName name="PCIRawVol99">#REF!</definedName>
    <definedName name="PCIRawVol99_5">NA()</definedName>
    <definedName name="PCPAKTANKPCROTTERDAM">#REF!</definedName>
    <definedName name="PCROTTERDAMFENOL" localSheetId="7">#REF!</definedName>
    <definedName name="PCROTTERDAMFENOL">#REF!</definedName>
    <definedName name="pcs" localSheetId="7" hidden="1">{#N/A,#N/A,FALSE,"Eff-SSC2"}</definedName>
    <definedName name="pcs" localSheetId="8" hidden="1">{#N/A,#N/A,FALSE,"Eff-SSC2"}</definedName>
    <definedName name="pcs" hidden="1">{#N/A,#N/A,FALSE,"Eff-SSC2"}</definedName>
    <definedName name="PCSANTANDERFENOL">#REF!</definedName>
    <definedName name="PCTARRAGONAACETONA" localSheetId="7">#REF!</definedName>
    <definedName name="PCTARRAGONAACETONA">#REF!</definedName>
    <definedName name="PD" localSheetId="8" hidden="1">#REF!</definedName>
    <definedName name="PD" hidden="1">#REF!</definedName>
    <definedName name="PDC" hidden="1">#REF!</definedName>
    <definedName name="PEB" localSheetId="7">#REF!</definedName>
    <definedName name="PEB" localSheetId="8">#REF!</definedName>
    <definedName name="PEB">#REF!</definedName>
    <definedName name="PEILJ" localSheetId="7">#REF!</definedName>
    <definedName name="PEILJ" localSheetId="8">#REF!</definedName>
    <definedName name="PEILJ">#REF!</definedName>
    <definedName name="PEJM">NA()</definedName>
    <definedName name="Pension" localSheetId="7" hidden="1">{#N/A,#N/A,FALSE,"Aging Summary";#N/A,#N/A,FALSE,"Ratio Analysis";#N/A,#N/A,FALSE,"Test 120 Day Accts";#N/A,#N/A,FALSE,"Tickmarks"}</definedName>
    <definedName name="Pension" localSheetId="8" hidden="1">{#N/A,#N/A,FALSE,"Aging Summary";#N/A,#N/A,FALSE,"Ratio Analysis";#N/A,#N/A,FALSE,"Test 120 Day Accts";#N/A,#N/A,FALSE,"Tickmarks"}</definedName>
    <definedName name="Pension" hidden="1">{#N/A,#N/A,FALSE,"Aging Summary";#N/A,#N/A,FALSE,"Ratio Analysis";#N/A,#N/A,FALSE,"Test 120 Day Accts";#N/A,#N/A,FALSE,"Tickmarks"}</definedName>
    <definedName name="pep1_5">NA()</definedName>
    <definedName name="pep2_5">NA()</definedName>
    <definedName name="Pepsi192">#REF!</definedName>
    <definedName name="Pepsi200_exp" localSheetId="7">#REF!</definedName>
    <definedName name="Pepsi200_exp">#REF!</definedName>
    <definedName name="Pepsilitre" localSheetId="7">#REF!</definedName>
    <definedName name="Pepsilitre">#REF!</definedName>
    <definedName name="per">#REF!</definedName>
    <definedName name="period">#REF!</definedName>
    <definedName name="PeriodEnding">#REF!</definedName>
    <definedName name="PERIODS">#REF!</definedName>
    <definedName name="PeriodsInYear">#REF!</definedName>
    <definedName name="Personnel">#REF!</definedName>
    <definedName name="Peru" localSheetId="7">#REF!</definedName>
    <definedName name="Peru">#REF!</definedName>
    <definedName name="pet">#REF!</definedName>
    <definedName name="PET_Cogen_Spec.energy_GJpt" localSheetId="7">#REF!</definedName>
    <definedName name="PET_Cogen_Spec.energy_GJpt" localSheetId="8">#REF!</definedName>
    <definedName name="PET_Cogen_Spec.energy_GJpt">#REF!</definedName>
    <definedName name="PET_Output_Mtpa" localSheetId="8">#REF!</definedName>
    <definedName name="PET_Output_Mtpa">#REF!</definedName>
    <definedName name="PET_Output_Tph" localSheetId="8">#REF!</definedName>
    <definedName name="PET_Output_Tph">#REF!</definedName>
    <definedName name="PET_pwr_kW">#REF!</definedName>
    <definedName name="PET_Spec.energy_corr_GJpT">#REF!</definedName>
    <definedName name="PET_Spec.Energy_GJpT">#REF!</definedName>
    <definedName name="PET_stm_Tph">#REF!</definedName>
    <definedName name="PET_TON_10" localSheetId="7">#REF!</definedName>
    <definedName name="PET_TON_10">#REF!</definedName>
    <definedName name="PET_ton_3">#REF!</definedName>
    <definedName name="PET_TON_4">#REF!</definedName>
    <definedName name="PET_TON_5">#REF!</definedName>
    <definedName name="PET_TON_7">#REF!</definedName>
    <definedName name="PET_TON_8">#REF!</definedName>
    <definedName name="PET_tonph_10">#REF!</definedName>
    <definedName name="PET_tonph_8">#REF!</definedName>
    <definedName name="PET_TotalEnergy_GJpa" localSheetId="7">#REF!</definedName>
    <definedName name="PET_TotalEnergy_GJpa" localSheetId="8">#REF!</definedName>
    <definedName name="PET_TotalEnergy_GJpa">#REF!</definedName>
    <definedName name="PETCombined">#REF!</definedName>
    <definedName name="PETI_PETII">#REF!</definedName>
    <definedName name="PETII">#REF!</definedName>
    <definedName name="petland">#REF!</definedName>
    <definedName name="PETmaint">#REF!</definedName>
    <definedName name="PETout2_MTpa">#REF!</definedName>
    <definedName name="PETU">NA()</definedName>
    <definedName name="PETVol">NA()</definedName>
    <definedName name="pf">#REF!</definedName>
    <definedName name="pfwe" localSheetId="7" hidden="1">{"'Eng (page2)'!$A$1:$D$52"}</definedName>
    <definedName name="pfwe" localSheetId="8" hidden="1">{"'Eng (page2)'!$A$1:$D$52"}</definedName>
    <definedName name="pfwe" hidden="1">{"'Eng (page2)'!$A$1:$D$52"}</definedName>
    <definedName name="PG_Lookup">NA()</definedName>
    <definedName name="pglass">NA()</definedName>
    <definedName name="PH" localSheetId="7" hidden="1">{"'Key fig. Rpt'!$B$5:$K$94"}</definedName>
    <definedName name="PH" localSheetId="8" hidden="1">{"'Key fig. Rpt'!$B$5:$K$94"}</definedName>
    <definedName name="PH" hidden="1">{"'Key fig. Rpt'!$B$5:$K$94"}</definedName>
    <definedName name="PH1_PJT">#REF!</definedName>
    <definedName name="phasing">#REF!</definedName>
    <definedName name="Philippines" localSheetId="7">#REF!</definedName>
    <definedName name="Philippines">#REF!</definedName>
    <definedName name="phos">#REF!</definedName>
    <definedName name="phos10">#REF!</definedName>
    <definedName name="phos11">#REF!</definedName>
    <definedName name="phos12">#REF!</definedName>
    <definedName name="phos13">#REF!</definedName>
    <definedName name="phos14">#REF!</definedName>
    <definedName name="phos15">#REF!</definedName>
    <definedName name="phos16">#REF!</definedName>
    <definedName name="phos2">#REF!</definedName>
    <definedName name="phos3">#REF!</definedName>
    <definedName name="phos4">#REF!</definedName>
    <definedName name="phos5">#REF!</definedName>
    <definedName name="phos6">#REF!</definedName>
    <definedName name="phos7">#REF!</definedName>
    <definedName name="phos8">#REF!</definedName>
    <definedName name="phos9">#REF!</definedName>
    <definedName name="phugia">NA()</definedName>
    <definedName name="PIA" localSheetId="7">#REF!</definedName>
    <definedName name="PIA">#REF!</definedName>
    <definedName name="PIA_0104_EURO">#REF!</definedName>
    <definedName name="PIA_0104_KUSC">#REF!</definedName>
    <definedName name="PIA_0104_MEX">#REF!</definedName>
    <definedName name="PIA_0105_EURO">#REF!</definedName>
    <definedName name="PIA_0105_KUSC">#REF!</definedName>
    <definedName name="PIA_0105_MEX">#REF!</definedName>
    <definedName name="PIA_0204_EURO">#REF!</definedName>
    <definedName name="PIA_0204_KUSC">#REF!</definedName>
    <definedName name="PIA_0204_MEX">#REF!</definedName>
    <definedName name="PIA_0205_EURO">#REF!</definedName>
    <definedName name="PIA_0205_KUSC">#REF!</definedName>
    <definedName name="PIA_0205_MEX">#REF!</definedName>
    <definedName name="PIA_0304_EURO">#REF!</definedName>
    <definedName name="PIA_0304_KUSC">#REF!</definedName>
    <definedName name="PIA_0304_MEX">#REF!</definedName>
    <definedName name="PIA_0305_EURO">#REF!</definedName>
    <definedName name="PIA_0305_KUSC">#REF!</definedName>
    <definedName name="PIA_0305_MEX">#REF!</definedName>
    <definedName name="PIA_0404_EURO">#REF!</definedName>
    <definedName name="PIA_0404_KUSC">#REF!</definedName>
    <definedName name="PIA_0404_MEX">#REF!</definedName>
    <definedName name="PIA_0405_EURO">#REF!</definedName>
    <definedName name="PIA_0405_KUSC">#REF!</definedName>
    <definedName name="PIA_0405_MEX">#REF!</definedName>
    <definedName name="PIA_0504_EURO">#REF!</definedName>
    <definedName name="PIA_0504_KUSC">#REF!</definedName>
    <definedName name="PIA_0504_MEX">#REF!</definedName>
    <definedName name="PIA_0505_EURO">#REF!</definedName>
    <definedName name="PIA_0505_KUSC">#REF!</definedName>
    <definedName name="PIA_0505_MEX">#REF!</definedName>
    <definedName name="PIA_0604_EURO">#REF!</definedName>
    <definedName name="PIA_0604_KUSC">#REF!</definedName>
    <definedName name="PIA_0604_MEX">#REF!</definedName>
    <definedName name="PIA_0605_EURO">#REF!</definedName>
    <definedName name="PIA_0605_KUSC">#REF!</definedName>
    <definedName name="PIA_0605_MEX">#REF!</definedName>
    <definedName name="PIA_0704_EURO">#REF!</definedName>
    <definedName name="PIA_0704_KUSC">#REF!</definedName>
    <definedName name="PIA_0704_MEX">#REF!</definedName>
    <definedName name="PIA_0705_EURO">#REF!</definedName>
    <definedName name="PIA_0705_KUSC">#REF!</definedName>
    <definedName name="PIA_0705_MEX">#REF!</definedName>
    <definedName name="PIA_0804_EURO">#REF!</definedName>
    <definedName name="PIA_0804_KUSC">#REF!</definedName>
    <definedName name="PIA_0804_MEX">#REF!</definedName>
    <definedName name="PIA_0805_EURO">#REF!</definedName>
    <definedName name="PIA_0805_KUSC">#REF!</definedName>
    <definedName name="PIA_0805_MEX">#REF!</definedName>
    <definedName name="PIA_0904_EURO">#REF!</definedName>
    <definedName name="PIA_0904_KUSC">#REF!</definedName>
    <definedName name="PIA_0904_MEX">#REF!</definedName>
    <definedName name="PIA_0905_EURO">#REF!</definedName>
    <definedName name="PIA_0905_KUSC">#REF!</definedName>
    <definedName name="PIA_0905_MEX">#REF!</definedName>
    <definedName name="PIA_1004_EURO">#REF!</definedName>
    <definedName name="PIA_1004_KUSC">#REF!</definedName>
    <definedName name="PIA_1004_MEX">#REF!</definedName>
    <definedName name="PIA_1005_EURO">#REF!</definedName>
    <definedName name="PIA_1005_KUSC">#REF!</definedName>
    <definedName name="PIA_1005_MEX">#REF!</definedName>
    <definedName name="PIA_1104_EURO">#REF!</definedName>
    <definedName name="PIA_1104_KUSC">#REF!</definedName>
    <definedName name="PIA_1104_MEX">#REF!</definedName>
    <definedName name="PIA_1105_EURO">#REF!</definedName>
    <definedName name="PIA_1105_KUSC">#REF!</definedName>
    <definedName name="PIA_1105_MEX">#REF!</definedName>
    <definedName name="PIA_1204_EURO">#REF!</definedName>
    <definedName name="PIA_1204_KUSC">#REF!</definedName>
    <definedName name="PIA_1204_MEX">#REF!</definedName>
    <definedName name="PIA_1205_EURO">#REF!</definedName>
    <definedName name="PIA_1205_KUSC">#REF!</definedName>
    <definedName name="PIA_1205_MEX">#REF!</definedName>
    <definedName name="PIA_Asia" localSheetId="7">#REF!</definedName>
    <definedName name="PIA_Asia" localSheetId="8">#REF!</definedName>
    <definedName name="PIA_Asia">#REF!</definedName>
    <definedName name="PIA_Euro" localSheetId="8">#REF!</definedName>
    <definedName name="PIA_Euro">#REF!</definedName>
    <definedName name="PIA_M1">#REF!</definedName>
    <definedName name="PIA_M10">#REF!</definedName>
    <definedName name="PIA_M11">#REF!</definedName>
    <definedName name="PIA_M12">#REF!</definedName>
    <definedName name="PIA_M2">#REF!</definedName>
    <definedName name="PIA_M3">#REF!</definedName>
    <definedName name="PIA_M4">#REF!</definedName>
    <definedName name="PIA_M5">#REF!</definedName>
    <definedName name="PIA_M6">#REF!</definedName>
    <definedName name="PIA_M7">#REF!</definedName>
    <definedName name="PIA_M8">#REF!</definedName>
    <definedName name="PIA_M9">#REF!</definedName>
    <definedName name="PIA_Mex" localSheetId="7">#REF!</definedName>
    <definedName name="PIA_Mex" localSheetId="8">#REF!</definedName>
    <definedName name="PIA_Mex">#REF!</definedName>
    <definedName name="PIA_USA" localSheetId="8">#REF!</definedName>
    <definedName name="PIA_USA">#REF!</definedName>
    <definedName name="PIA1Q05PR">#REF!</definedName>
    <definedName name="PIA2Q05PR">#REF!</definedName>
    <definedName name="PIA3Q05PR">#REF!</definedName>
    <definedName name="PIA4Q04PR">#REF!</definedName>
    <definedName name="PIE" localSheetId="7">#REF!</definedName>
    <definedName name="PIE" localSheetId="8">#REF!</definedName>
    <definedName name="PIE">#REF!</definedName>
    <definedName name="pinco" localSheetId="7" hidden="1">#REF!</definedName>
    <definedName name="pinco" localSheetId="8" hidden="1">#REF!</definedName>
    <definedName name="pinco" hidden="1">#REF!</definedName>
    <definedName name="PIPA_EX" localSheetId="7">#REF!</definedName>
    <definedName name="PIPA_EX" localSheetId="8">#REF!</definedName>
    <definedName name="PIPA_EX">#REF!</definedName>
    <definedName name="PIPA_EX_TM" localSheetId="8">#REF!</definedName>
    <definedName name="PIPA_EX_TM">#REF!</definedName>
    <definedName name="PIPA_NAL" localSheetId="8">#REF!</definedName>
    <definedName name="PIPA_NAL">#REF!</definedName>
    <definedName name="PIPA_NAL_TM">#REF!</definedName>
    <definedName name="PIPA_UE">#REF!</definedName>
    <definedName name="PIPA_UE_TM">#REF!</definedName>
    <definedName name="pippo" localSheetId="7" hidden="1">#REF!</definedName>
    <definedName name="pippo" localSheetId="8" hidden="1">#REF!</definedName>
    <definedName name="pippo" hidden="1">#REF!</definedName>
    <definedName name="PIS">#REF!</definedName>
    <definedName name="PISCOFINSPayable">#REF!</definedName>
    <definedName name="PivotName" localSheetId="7">#REF!</definedName>
    <definedName name="PivotName" localSheetId="8">#REF!</definedName>
    <definedName name="PivotName">#REF!</definedName>
    <definedName name="PivotRange">OFFSET(#REF!,0,0,COUNTA(#REF!)-COUNTA(#REF!)-2,1)</definedName>
    <definedName name="PivotrangeCredit">OFFSET(#REF!,0,0,COUNTA(#REF!)-COUNTA(#REF!)-1,1)</definedName>
    <definedName name="pk" localSheetId="7">#REF!</definedName>
    <definedName name="pk" localSheetId="8">#REF!</definedName>
    <definedName name="pk">#REF!</definedName>
    <definedName name="PL" localSheetId="8">#REF!</definedName>
    <definedName name="PL">#REF!</definedName>
    <definedName name="PL_???___P.B.___REST_P.B._????">NA()</definedName>
    <definedName name="pl_5">NA()</definedName>
    <definedName name="PL_BKD_ICI">#REF!</definedName>
    <definedName name="PL_Combined" localSheetId="7">#REF!</definedName>
    <definedName name="PL_Combined" localSheetId="8">#REF!</definedName>
    <definedName name="PL_Combined">#REF!</definedName>
    <definedName name="PL_ICI">#REF!</definedName>
    <definedName name="PL_KSN_ICI">#REF!</definedName>
    <definedName name="PL_OUTSOURCE_ICI">#REF!</definedName>
    <definedName name="PL_Plant_Wise" localSheetId="8">#REF!</definedName>
    <definedName name="PL_Plant_Wise">#REF!</definedName>
    <definedName name="PLA" localSheetId="8">#REF!</definedName>
    <definedName name="PLA">#REF!</definedName>
    <definedName name="plan" localSheetId="3">#REF!</definedName>
    <definedName name="plan">#REF!</definedName>
    <definedName name="plan_2" localSheetId="7">#REF!</definedName>
    <definedName name="plan_2" localSheetId="8">#REF!</definedName>
    <definedName name="plan_2">#REF!</definedName>
    <definedName name="plan_9" localSheetId="8">#REF!</definedName>
    <definedName name="plan_9">#REF!</definedName>
    <definedName name="planilahas" localSheetId="8" hidden="1">#REF!</definedName>
    <definedName name="planilahas" hidden="1">#REF!</definedName>
    <definedName name="Plant" hidden="1">#REF!</definedName>
    <definedName name="Plant_Line">NA()</definedName>
    <definedName name="PLANTINS" localSheetId="7">#REF!</definedName>
    <definedName name="PLANTINS" localSheetId="8">#REF!</definedName>
    <definedName name="PLANTINS">#REF!</definedName>
    <definedName name="PlantLU">NA()</definedName>
    <definedName name="plas.dmtsacos" localSheetId="7">#REF!</definedName>
    <definedName name="plas.dmtsacos" localSheetId="8">#REF!</definedName>
    <definedName name="plas.dmtsacos">#REF!</definedName>
    <definedName name="PLC" localSheetId="8">#REF!</definedName>
    <definedName name="PLC">#REF!</definedName>
    <definedName name="ple" localSheetId="7" hidden="1">{"'Eng (page2)'!$A$1:$D$52"}</definedName>
    <definedName name="ple" localSheetId="8" hidden="1">{"'Eng (page2)'!$A$1:$D$52"}</definedName>
    <definedName name="ple" hidden="1">{"'Eng (page2)'!$A$1:$D$52"}</definedName>
    <definedName name="plface">#REF!</definedName>
    <definedName name="plinen2">#REF!</definedName>
    <definedName name="plinen22">#REF!</definedName>
    <definedName name="plinen23">#REF!</definedName>
    <definedName name="plinen24">#REF!</definedName>
    <definedName name="plinen25">#REF!</definedName>
    <definedName name="plinen26">#REF!</definedName>
    <definedName name="plinen27">#REF!</definedName>
    <definedName name="plinen28">#REF!</definedName>
    <definedName name="plinen29">#REF!</definedName>
    <definedName name="plinen30">#REF!</definedName>
    <definedName name="plinen31">#REF!</definedName>
    <definedName name="plinen32">#REF!</definedName>
    <definedName name="plinen33">#REF!</definedName>
    <definedName name="plinen34">#REF!</definedName>
    <definedName name="plinen35">#REF!</definedName>
    <definedName name="plinen36">#REF!</definedName>
    <definedName name="plinen37">#REF!</definedName>
    <definedName name="plinen38">#REF!</definedName>
    <definedName name="plinen39">#REF!</definedName>
    <definedName name="plinen40">#REF!</definedName>
    <definedName name="plinen41">#REF!</definedName>
    <definedName name="plinen42">#REF!</definedName>
    <definedName name="plinen43">#REF!</definedName>
    <definedName name="plinen44">#REF!</definedName>
    <definedName name="PLINSTLAST" localSheetId="7">#REF!</definedName>
    <definedName name="PLINSTLAST" localSheetId="8">#REF!</definedName>
    <definedName name="PLINSTLAST">#REF!</definedName>
    <definedName name="pljr" localSheetId="8">#REF!</definedName>
    <definedName name="pljr">#REF!</definedName>
    <definedName name="PLN" localSheetId="8">#REF!</definedName>
    <definedName name="PLN">#REF!</definedName>
    <definedName name="PLNLAST">#REF!</definedName>
    <definedName name="plo" localSheetId="7" hidden="1">{"'Eng (page2)'!$A$1:$D$52"}</definedName>
    <definedName name="plo" localSheetId="8" hidden="1">{"'Eng (page2)'!$A$1:$D$52"}</definedName>
    <definedName name="plo" hidden="1">{"'Eng (page2)'!$A$1:$D$52"}</definedName>
    <definedName name="PLP" localSheetId="7" hidden="1">{"'Eng (page2)'!$A$1:$D$52"}</definedName>
    <definedName name="PLP" localSheetId="8" hidden="1">{"'Eng (page2)'!$A$1:$D$52"}</definedName>
    <definedName name="PLP" hidden="1">{"'Eng (page2)'!$A$1:$D$52"}</definedName>
    <definedName name="PLstment">#REF!</definedName>
    <definedName name="PLY" localSheetId="7">#REF!</definedName>
    <definedName name="PLY" localSheetId="8">#REF!</definedName>
    <definedName name="PLY">#REF!</definedName>
    <definedName name="PLYLAST" localSheetId="8">#REF!</definedName>
    <definedName name="PLYLAST">#REF!</definedName>
    <definedName name="PM">NA()</definedName>
    <definedName name="PMC_PJT">#REF!</definedName>
    <definedName name="PMEDIO" localSheetId="7">#REF!</definedName>
    <definedName name="PMEDIO" localSheetId="8">#REF!</definedName>
    <definedName name="PMEDIO">#REF!</definedName>
    <definedName name="PMonth">NA()</definedName>
    <definedName name="PN" localSheetId="7">#REF!</definedName>
    <definedName name="PN" localSheetId="8">#REF!</definedName>
    <definedName name="PN">#REF!</definedName>
    <definedName name="PNDA" localSheetId="7">#REF!</definedName>
    <definedName name="PNDA">#REF!</definedName>
    <definedName name="pnh" localSheetId="8">#REF!</definedName>
    <definedName name="pnh">#REF!</definedName>
    <definedName name="po"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0" localSheetId="7" hidden="1">{"'Eng (page2)'!$A$1:$D$52"}</definedName>
    <definedName name="PO0" localSheetId="8" hidden="1">{"'Eng (page2)'!$A$1:$D$52"}</definedName>
    <definedName name="PO0" hidden="1">{"'Eng (page2)'!$A$1:$D$52"}</definedName>
    <definedName name="poer" localSheetId="7" hidden="1">{"'Eng (page2)'!$A$1:$D$52"}</definedName>
    <definedName name="poer" localSheetId="8" hidden="1">{"'Eng (page2)'!$A$1:$D$52"}</definedName>
    <definedName name="poer" hidden="1">{"'Eng (page2)'!$A$1:$D$52"}</definedName>
    <definedName name="poi" localSheetId="7" hidden="1">{#N/A,#N/A,FALSE,"Eff-SSC2"}</definedName>
    <definedName name="poi" localSheetId="8" hidden="1">{#N/A,#N/A,FALSE,"Eff-SSC2"}</definedName>
    <definedName name="poi" hidden="1">{#N/A,#N/A,FALSE,"Eff-SSC2"}</definedName>
    <definedName name="POL">"$"</definedName>
    <definedName name="poly">#REF!</definedName>
    <definedName name="poly_util">#REF!</definedName>
    <definedName name="POLY00">"$"</definedName>
    <definedName name="POLY1" localSheetId="7">#REF!</definedName>
    <definedName name="POLY1" localSheetId="8">#REF!</definedName>
    <definedName name="POLY1">#REF!</definedName>
    <definedName name="POLY10" localSheetId="8">#REF!</definedName>
    <definedName name="POLY10">#REF!</definedName>
    <definedName name="POLY11">#REF!</definedName>
    <definedName name="POLY12">#REF!</definedName>
    <definedName name="POLY13">#REF!</definedName>
    <definedName name="POLY14">#REF!</definedName>
    <definedName name="POLY15">#REF!</definedName>
    <definedName name="POLY2">#REF!</definedName>
    <definedName name="POLY3">#REF!</definedName>
    <definedName name="POLY4">#REF!</definedName>
    <definedName name="POLY5">#REF!</definedName>
    <definedName name="POLY6">#REF!</definedName>
    <definedName name="POLY7">#REF!</definedName>
    <definedName name="POLY8">#REF!</definedName>
    <definedName name="POLY9">#REF!</definedName>
    <definedName name="polya">"$"</definedName>
    <definedName name="polyb">"$"</definedName>
    <definedName name="polyd" localSheetId="7">#REF!</definedName>
    <definedName name="polyd" localSheetId="8">#REF!</definedName>
    <definedName name="polyd">#REF!</definedName>
    <definedName name="polymeradjs">#REF!</definedName>
    <definedName name="polymerprice">#REF!</definedName>
    <definedName name="POLYPCC1">"$"</definedName>
    <definedName name="POLYPCC2">"$"</definedName>
    <definedName name="polypricecurrent">#REF!</definedName>
    <definedName name="polyrez">#REF!</definedName>
    <definedName name="polysalesprice">#REF!</definedName>
    <definedName name="POLYTOT">"$"</definedName>
    <definedName name="pom">#REF!</definedName>
    <definedName name="POP" localSheetId="8">#REF!</definedName>
    <definedName name="POP">#REF!</definedName>
    <definedName name="popo">#REF!</definedName>
    <definedName name="popy" localSheetId="7">#REF!</definedName>
    <definedName name="popy" localSheetId="8">#REF!</definedName>
    <definedName name="popy">#REF!</definedName>
    <definedName name="porcelaine_household_proj" localSheetId="8">#REF!</definedName>
    <definedName name="porcelaine_household_proj">#REF!</definedName>
    <definedName name="POS8PLN">"$#REF!.$I$64"</definedName>
    <definedName name="POS9DG">"$#REF!.$I$66"</definedName>
    <definedName name="post" localSheetId="7" hidden="1">#REF!</definedName>
    <definedName name="post" localSheetId="8" hidden="1">#REF!</definedName>
    <definedName name="post" hidden="1">#REF!</definedName>
    <definedName name="Posting_Period">#REF!</definedName>
    <definedName name="potash" localSheetId="7">#REF!</definedName>
    <definedName name="potash" localSheetId="8">#REF!</definedName>
    <definedName name="potash">#REF!</definedName>
    <definedName name="pow" localSheetId="7">#REF!</definedName>
    <definedName name="pow" localSheetId="8">#REF!</definedName>
    <definedName name="pow">#REF!</definedName>
    <definedName name="power">#REF!</definedName>
    <definedName name="Power_eff_2008">#REF!</definedName>
    <definedName name="Power_eff_2010" localSheetId="7">#REF!</definedName>
    <definedName name="Power_eff_2010" localSheetId="8">#REF!</definedName>
    <definedName name="Power_eff_2010">#REF!</definedName>
    <definedName name="Power_prim.spec.energie_GJpMWh" localSheetId="8">#REF!</definedName>
    <definedName name="Power_prim.spec.energie_GJpMWh">#REF!</definedName>
    <definedName name="power_prim_energy_0.42_7">#REF!</definedName>
    <definedName name="power_prim_energy_0.42_8">#REF!</definedName>
    <definedName name="power_prim_energy_0.5_10" localSheetId="7">#REF!</definedName>
    <definedName name="power_prim_energy_0.5_10" localSheetId="8">#REF!</definedName>
    <definedName name="power_prim_energy_0.5_10">#REF!</definedName>
    <definedName name="power_prim_energy_0.5_8">#REF!</definedName>
    <definedName name="power_prim_energy_10" localSheetId="7">#REF!</definedName>
    <definedName name="power_prim_energy_10" localSheetId="8">#REF!</definedName>
    <definedName name="power_prim_energy_10">#REF!</definedName>
    <definedName name="power_prim_energy_4">#REF!</definedName>
    <definedName name="power_prim_energy_5">#REF!</definedName>
    <definedName name="power_prim_energy_7">#REF!</definedName>
    <definedName name="power_prim_energy_8">#REF!</definedName>
    <definedName name="Power_Total" localSheetId="7">#REF!</definedName>
    <definedName name="Power_Total" localSheetId="8">#REF!</definedName>
    <definedName name="Power_Total">#REF!</definedName>
    <definedName name="power1">#REF!</definedName>
    <definedName name="power10">#REF!</definedName>
    <definedName name="power11">#REF!</definedName>
    <definedName name="power12">#REF!</definedName>
    <definedName name="power13">#REF!</definedName>
    <definedName name="power14">#REF!</definedName>
    <definedName name="power15">#REF!</definedName>
    <definedName name="power16">#REF!</definedName>
    <definedName name="power17">#REF!</definedName>
    <definedName name="power18">#REF!</definedName>
    <definedName name="power19">#REF!</definedName>
    <definedName name="power2">#REF!</definedName>
    <definedName name="power20">#REF!</definedName>
    <definedName name="power21">#REF!</definedName>
    <definedName name="power22">#REF!</definedName>
    <definedName name="power23">#REF!</definedName>
    <definedName name="power24">#REF!</definedName>
    <definedName name="power3">#REF!</definedName>
    <definedName name="power4">#REF!</definedName>
    <definedName name="power5">#REF!</definedName>
    <definedName name="power6">#REF!</definedName>
    <definedName name="power7">#REF!</definedName>
    <definedName name="power8">#REF!</definedName>
    <definedName name="power9">#REF!</definedName>
    <definedName name="POY" localSheetId="7">#REF!</definedName>
    <definedName name="POY" localSheetId="8">#REF!</definedName>
    <definedName name="POY">#REF!</definedName>
    <definedName name="POY_501" localSheetId="8">#REF!</definedName>
    <definedName name="POY_501">#REF!</definedName>
    <definedName name="POY_502" localSheetId="8">#REF!</definedName>
    <definedName name="POY_502">#REF!</definedName>
    <definedName name="POY_521">#REF!</definedName>
    <definedName name="POY_553">#REF!</definedName>
    <definedName name="POY_571">#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OYCHANGES">#REF!</definedName>
    <definedName name="POYLAST">#REF!</definedName>
    <definedName name="pp" localSheetId="7">#REF!</definedName>
    <definedName name="pp">#REF!</definedName>
    <definedName name="PPD" hidden="1">#REF!</definedName>
    <definedName name="ppda" hidden="1">#REF!</definedName>
    <definedName name="ppet">NA()</definedName>
    <definedName name="PPP" localSheetId="7" hidden="1">#REF!</definedName>
    <definedName name="PPP" localSheetId="8" hidden="1">#REF!</definedName>
    <definedName name="PPP" hidden="1">#REF!</definedName>
    <definedName name="PPPP" localSheetId="7">#REF!</definedName>
    <definedName name="PPPP" localSheetId="8">#REF!</definedName>
    <definedName name="PPPP">#REF!</definedName>
    <definedName name="PPPPP">#REF!</definedName>
    <definedName name="pppppppppp">NA()</definedName>
    <definedName name="PPPPPPPPPPP">#REF!</definedName>
    <definedName name="pppppppppppppppppppppppppppppp" localSheetId="7">#REF!</definedName>
    <definedName name="pppppppppppppppppppppppppppppp" localSheetId="8">#REF!</definedName>
    <definedName name="pppppppppppppppppppppppppppppp">#REF!</definedName>
    <definedName name="PQRO">#REF!</definedName>
    <definedName name="pr">NA()</definedName>
    <definedName name="prakash" localSheetId="7" hidden="1">{#N/A,#N/A,FALSE,"COMICRO";#N/A,#N/A,FALSE,"BALSCH";#N/A,#N/A,FALSE,"GLASS";#N/A,#N/A,FALSE,"DEPRE";#N/A,#N/A,FALSE,"A&amp;MCUR";#N/A,#N/A,FALSE,"AGEANAlysis";#N/A,#N/A,FALSE,"CHECKS";#N/A,#N/A,FALSE,"CHECKS"}</definedName>
    <definedName name="prakash" localSheetId="8"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ticar_Preços_Competitivos_ao_Mercado_Internacional">#REF!</definedName>
    <definedName name="PRD">537</definedName>
    <definedName name="PRD3_2" localSheetId="7">#REF!</definedName>
    <definedName name="PRD3_2" localSheetId="8">#REF!</definedName>
    <definedName name="PRD3_2">#REF!</definedName>
    <definedName name="PRD3_9" localSheetId="8">#REF!</definedName>
    <definedName name="PRD3_9">#REF!</definedName>
    <definedName name="PRD3_9_4" localSheetId="8">#REF!</definedName>
    <definedName name="PRD3_9_4">#REF!</definedName>
    <definedName name="PRD3_9_8">#REF!</definedName>
    <definedName name="PRDump">#REF!</definedName>
    <definedName name="pre.sbp" localSheetId="7">#REF!</definedName>
    <definedName name="pre.sbp" localSheetId="8">#REF!</definedName>
    <definedName name="pre.sbp">#REF!</definedName>
    <definedName name="pre.v5">#REF!</definedName>
    <definedName name="prec.1ta" localSheetId="7">#REF!</definedName>
    <definedName name="prec.1ta" localSheetId="8">#REF!</definedName>
    <definedName name="prec.1ta">#REF!</definedName>
    <definedName name="PREC.ACEITE" localSheetId="8">#REF!</definedName>
    <definedName name="PREC.ACEITE">#REF!</definedName>
    <definedName name="PREC.ACETICO" localSheetId="8">#REF!</definedName>
    <definedName name="PREC.ACETICO">#REF!</definedName>
    <definedName name="prec.ag.bruta">#REF!</definedName>
    <definedName name="prec.ag.clar">#REF!</definedName>
    <definedName name="prec.ag.desm">#REF!</definedName>
    <definedName name="PREC.AGUA" localSheetId="7">#REF!</definedName>
    <definedName name="PREC.AGUA" localSheetId="8">#REF!</definedName>
    <definedName name="PREC.AGUA">#REF!</definedName>
    <definedName name="PREC.ALUM" localSheetId="8">#REF!</definedName>
    <definedName name="PREC.ALUM">#REF!</definedName>
    <definedName name="PREC.ANION" localSheetId="8">#REF!</definedName>
    <definedName name="PREC.ANION">#REF!</definedName>
    <definedName name="PREC.BOLSACONT">#REF!</definedName>
    <definedName name="PREC.BOLSADMT">#REF!</definedName>
    <definedName name="PREC.BOLSAPTA">#REF!</definedName>
    <definedName name="PREC.BST">#REF!</definedName>
    <definedName name="PREC.CAL">#REF!</definedName>
    <definedName name="PREC.CARBON">#REF!</definedName>
    <definedName name="PREC.CARCAL">#REF!</definedName>
    <definedName name="PREC.CATION">#REF!</definedName>
    <definedName name="PREC.CLORITO">#REF!</definedName>
    <definedName name="PREC.CO">#REF!</definedName>
    <definedName name="PREC.COG.ACEITE">#REF!</definedName>
    <definedName name="PREC.COLABE" localSheetId="7">#REF!</definedName>
    <definedName name="PREC.COLABE" localSheetId="8">#REF!</definedName>
    <definedName name="PREC.COLABE">#REF!</definedName>
    <definedName name="PREC.DOW" localSheetId="8">#REF!</definedName>
    <definedName name="PREC.DOW">#REF!</definedName>
    <definedName name="prec.dowt.ac.term">#REF!</definedName>
    <definedName name="PREC.FGAS" localSheetId="7">#REF!</definedName>
    <definedName name="PREC.FGAS" localSheetId="8">#REF!</definedName>
    <definedName name="PREC.FGAS">#REF!</definedName>
    <definedName name="prec.fgas.ac.term">#REF!</definedName>
    <definedName name="prec.fijo" localSheetId="7">#REF!</definedName>
    <definedName name="prec.fijo" localSheetId="8">#REF!</definedName>
    <definedName name="prec.fijo">#REF!</definedName>
    <definedName name="PREC.FLOCU" localSheetId="7">#REF!</definedName>
    <definedName name="PREC.FLOCU" localSheetId="8">#REF!</definedName>
    <definedName name="PREC.FLOCU">#REF!</definedName>
    <definedName name="PREC.FOIL" localSheetId="8">#REF!</definedName>
    <definedName name="PREC.FOIL">#REF!</definedName>
    <definedName name="prec.foil.ac.term">#REF!</definedName>
    <definedName name="PREC.FOSFATO" localSheetId="7">#REF!</definedName>
    <definedName name="PREC.FOSFATO" localSheetId="8">#REF!</definedName>
    <definedName name="PREC.FOSFATO">#REF!</definedName>
    <definedName name="PREC.GAS.NAT" localSheetId="8">#REF!</definedName>
    <definedName name="PREC.GAS.NAT">#REF!</definedName>
    <definedName name="prec.gasnat.ac">#REF!</definedName>
    <definedName name="prec.gasnat.v42" localSheetId="7">#REF!</definedName>
    <definedName name="prec.gasnat.v42" localSheetId="8">#REF!</definedName>
    <definedName name="prec.gasnat.v42">#REF!</definedName>
    <definedName name="PREC.GLICER" localSheetId="7">#REF!</definedName>
    <definedName name="PREC.GLICER" localSheetId="8">#REF!</definedName>
    <definedName name="PREC.GLICER">#REF!</definedName>
    <definedName name="PREC.GOIL" localSheetId="8">#REF!</definedName>
    <definedName name="PREC.GOIL">#REF!</definedName>
    <definedName name="PREC.HIDR" localSheetId="8">#REF!</definedName>
    <definedName name="PREC.HIDR">#REF!</definedName>
    <definedName name="PREC.HIPO">#REF!</definedName>
    <definedName name="PREC.INCUS">#REF!</definedName>
    <definedName name="prec.ipa">#REF!</definedName>
    <definedName name="prec.medio.coymn">#REF!</definedName>
    <definedName name="PREC.METANOL" localSheetId="7">#REF!</definedName>
    <definedName name="PREC.METANOL" localSheetId="8">#REF!</definedName>
    <definedName name="PREC.METANOL">#REF!</definedName>
    <definedName name="PREC.MIRECIDE" localSheetId="8">#REF!</definedName>
    <definedName name="PREC.MIRECIDE">#REF!</definedName>
    <definedName name="PREC.MN" localSheetId="8">#REF!</definedName>
    <definedName name="PREC.MN">#REF!</definedName>
    <definedName name="PREC.MPT">#REF!</definedName>
    <definedName name="PREC.N4000">#REF!</definedName>
    <definedName name="PREC.NITR">#REF!</definedName>
    <definedName name="PREC.OXI">#REF!</definedName>
    <definedName name="PREC.PALD_C">#REF!</definedName>
    <definedName name="PREC.PALD_M">#REF!</definedName>
    <definedName name="PREC.PALE">#REF!</definedName>
    <definedName name="PREC.PALESACAPTAEXP">#REF!</definedName>
    <definedName name="PREC.PALESACPTANAC">#REF!</definedName>
    <definedName name="PREC.PARRILA">#REF!</definedName>
    <definedName name="PREC.PROP">#REF!</definedName>
    <definedName name="prec.psa.v42" localSheetId="7">#REF!</definedName>
    <definedName name="prec.psa.v42" localSheetId="8">#REF!</definedName>
    <definedName name="prec.psa.v42">#REF!</definedName>
    <definedName name="prec.pta" localSheetId="7">#REF!</definedName>
    <definedName name="prec.pta" localSheetId="8">#REF!</definedName>
    <definedName name="prec.pta">#REF!</definedName>
    <definedName name="PREC.PX" localSheetId="8">#REF!</definedName>
    <definedName name="PREC.PX">#REF!</definedName>
    <definedName name="prec.qui.ag.clar">#REF!</definedName>
    <definedName name="prec.qui.ag.desm">#REF!</definedName>
    <definedName name="PREC.R108" localSheetId="7">#REF!</definedName>
    <definedName name="PREC.R108" localSheetId="8">#REF!</definedName>
    <definedName name="PREC.R108">#REF!</definedName>
    <definedName name="PREC.R13" localSheetId="8">#REF!</definedName>
    <definedName name="PREC.R13">#REF!</definedName>
    <definedName name="PREC.R14" localSheetId="8">#REF!</definedName>
    <definedName name="PREC.R14">#REF!</definedName>
    <definedName name="PREC.R42">#REF!</definedName>
    <definedName name="PREC.R60">#REF!</definedName>
    <definedName name="PREC.R66">#REF!</definedName>
    <definedName name="PREC.R70">#REF!</definedName>
    <definedName name="PREC.REJA">#REF!</definedName>
    <definedName name="prec.reja.mad." localSheetId="7">#REF!</definedName>
    <definedName name="prec.reja.mad." localSheetId="8">#REF!</definedName>
    <definedName name="prec.reja.mad.">#REF!</definedName>
    <definedName name="prec.reja.met." localSheetId="7">#REF!</definedName>
    <definedName name="prec.reja.met." localSheetId="8">#REF!</definedName>
    <definedName name="prec.reja.met.">#REF!</definedName>
    <definedName name="PREC.REJAMAD" localSheetId="7">#REF!</definedName>
    <definedName name="PREC.REJAMAD" localSheetId="8">#REF!</definedName>
    <definedName name="PREC.REJAMAD">#REF!</definedName>
    <definedName name="prec.residuos" localSheetId="7">#REF!</definedName>
    <definedName name="prec.residuos" localSheetId="8">#REF!</definedName>
    <definedName name="prec.residuos">#REF!</definedName>
    <definedName name="prec.resina351" localSheetId="7">#REF!</definedName>
    <definedName name="prec.resina351" localSheetId="8">#REF!</definedName>
    <definedName name="prec.resina351">#REF!</definedName>
    <definedName name="PREC.RETRACTIL" localSheetId="8">#REF!</definedName>
    <definedName name="PREC.RETRACTIL">#REF!</definedName>
    <definedName name="PREC.SACADMT" localSheetId="8">#REF!</definedName>
    <definedName name="PREC.SACADMT">#REF!</definedName>
    <definedName name="PREC.SACAPTA">#REF!</definedName>
    <definedName name="PREC.SACODMT25R">#REF!</definedName>
    <definedName name="PREC.SACODMT25V">#REF!</definedName>
    <definedName name="PREC.SACOPTA25">#REF!</definedName>
    <definedName name="PREC.SANT">#REF!</definedName>
    <definedName name="PREC.SOSA">#REF!</definedName>
    <definedName name="PREC.SULFALUM">#REF!</definedName>
    <definedName name="PREC.SULFUR">#REF!</definedName>
    <definedName name="prec.ta.s.amort">#REF!</definedName>
    <definedName name="prec.ta.sinamort">#REF!</definedName>
    <definedName name="prec.total" localSheetId="7">#REF!</definedName>
    <definedName name="prec.total">#REF!</definedName>
    <definedName name="PREC.UREA" localSheetId="7">#REF!</definedName>
    <definedName name="PREC.UREA" localSheetId="8">#REF!</definedName>
    <definedName name="PREC.UREA">#REF!</definedName>
    <definedName name="PREC.V10" localSheetId="8">#REF!</definedName>
    <definedName name="PREC.V10">#REF!</definedName>
    <definedName name="PREC.V42" localSheetId="8">#REF!</definedName>
    <definedName name="PREC.V42">#REF!</definedName>
    <definedName name="PREC.V5">#REF!</definedName>
    <definedName name="prec.vap.42">#REF!</definedName>
    <definedName name="prec.variable" localSheetId="7">#REF!</definedName>
    <definedName name="prec.variable" localSheetId="8">#REF!</definedName>
    <definedName name="prec.variable">#REF!</definedName>
    <definedName name="PREC_CO.MN" localSheetId="7">#REF!</definedName>
    <definedName name="PREC_CO.MN" localSheetId="8">#REF!</definedName>
    <definedName name="PREC_CO.MN">#REF!</definedName>
    <definedName name="prec2.ta" localSheetId="8">#REF!</definedName>
    <definedName name="prec2.ta">#REF!</definedName>
    <definedName name="PRECIO.CLORHIDRICO" localSheetId="8">#REF!</definedName>
    <definedName name="PRECIO.CLORHIDRICO">#REF!</definedName>
    <definedName name="PRECIO.COG.V42">#REF!</definedName>
    <definedName name="PRECIO.INCUSCTR40" localSheetId="7">#REF!</definedName>
    <definedName name="PRECIO.INCUSCTR40" localSheetId="8">#REF!</definedName>
    <definedName name="PRECIO.INCUSCTR40">#REF!</definedName>
    <definedName name="PRECIO.REFRIG">#REF!</definedName>
    <definedName name="precios" localSheetId="7">#REF!</definedName>
    <definedName name="precios" localSheetId="8">#REF!</definedName>
    <definedName name="precios">#REF!</definedName>
    <definedName name="PREÇO_ALP" localSheetId="8">#REF!</definedName>
    <definedName name="PREÇO_ALP">#REF!</definedName>
    <definedName name="PREÇO_BZ" localSheetId="8">#REF!</definedName>
    <definedName name="PREÇO_BZ">#REF!</definedName>
    <definedName name="Preço_de_lista___P.V.P.">#REF!</definedName>
    <definedName name="PREÇO_LAB_ME">#REF!</definedName>
    <definedName name="PREÇO_LAB_MI">#REF!</definedName>
    <definedName name="PREÇO_LAS_MI">#REF!</definedName>
    <definedName name="Preço_Médio_ME_Chapas___US__ton">#REF!</definedName>
    <definedName name="Preço_Médio_ME_Resina___US__ton">#REF!</definedName>
    <definedName name="Preço_Médio_MI_Chapas___US__ton">#REF!</definedName>
    <definedName name="Preço_Médio_MI_Resina___US__ton">#REF!</definedName>
    <definedName name="PREÇO_NPF">#REF!</definedName>
    <definedName name="PREÇO_NPF_IMPORT">#REF!</definedName>
    <definedName name="PRECOS_MAT">#REF!</definedName>
    <definedName name="Predict_Depre1">#REF!</definedName>
    <definedName name="PREM">#REF!</definedName>
    <definedName name="PREMISSAS">#REF!</definedName>
    <definedName name="PREPVIDRIO">#REF!</definedName>
    <definedName name="PRESUPUESTO">#REF!</definedName>
    <definedName name="previous">#REF!</definedName>
    <definedName name="Previsao" localSheetId="7" hidden="1">{"'Índice'!$A$1:$K$49"}</definedName>
    <definedName name="Previsao" localSheetId="8" hidden="1">{"'Índice'!$A$1:$K$49"}</definedName>
    <definedName name="Previsao" hidden="1">{"'Índice'!$A$1:$K$49"}</definedName>
    <definedName name="pri">#REF!</definedName>
    <definedName name="PRICE">"$#REF!.$A$2:$D$23"</definedName>
    <definedName name="PRICE_AD" localSheetId="7">#REF!</definedName>
    <definedName name="PRICE_AD" localSheetId="8">#REF!</definedName>
    <definedName name="PRICE_AD">#REF!</definedName>
    <definedName name="PRICE_TO" localSheetId="8">#REF!</definedName>
    <definedName name="PRICE_TO">#REF!</definedName>
    <definedName name="Price_USD">#REF!</definedName>
    <definedName name="Prijspeiljaar" localSheetId="7">#REF!</definedName>
    <definedName name="Prijspeiljaar" localSheetId="8">#REF!</definedName>
    <definedName name="Prijspeiljaar">#REF!</definedName>
    <definedName name="Princ" localSheetId="8">#REF!</definedName>
    <definedName name="Princ">#REF!</definedName>
    <definedName name="Print" localSheetId="8">#REF!</definedName>
    <definedName name="Print">#REF!</definedName>
    <definedName name="print_5">NA()</definedName>
    <definedName name="_xlnm.Print_Area" localSheetId="4">Appendix!$A$1:$J$50</definedName>
    <definedName name="_xlnm.Print_Area" localSheetId="2">Cashflow!$A$1:$L$32</definedName>
    <definedName name="_xlnm.Print_Area" localSheetId="6">'Dividend PMT'!$A$1:$G$69</definedName>
    <definedName name="_xlnm.Print_Area" localSheetId="5">'History of IVL M&amp;A'!$A$1:$H$92</definedName>
    <definedName name="_xlnm.Print_Area" localSheetId="7">'IVL Debt'!$A$1:$R$29</definedName>
    <definedName name="_xlnm.Print_Area" localSheetId="0">'IVL Factsheet'!$A$1:$J$50</definedName>
    <definedName name="_xlnm.Print_Area" localSheetId="8">'IVL Shareholding Structure'!$A$1:$F$48</definedName>
    <definedName name="_xlnm.Print_Area" localSheetId="1">'Reconciliation Reported to Adj.'!$A$1:$L$14</definedName>
    <definedName name="_xlnm.Print_Area" localSheetId="3">Segment_Reported!$A$1:$L$120</definedName>
    <definedName name="_xlnm.Print_Area">#REF!</definedName>
    <definedName name="Print_Area_MI" localSheetId="7">#REF!</definedName>
    <definedName name="Print_Area_MI" localSheetId="8">#REF!</definedName>
    <definedName name="Print_Area_MI">#REF!</definedName>
    <definedName name="Print_Area_MI_5">NA()</definedName>
    <definedName name="Print_Area_Reset">#N/A</definedName>
    <definedName name="Print_Areas" localSheetId="7">#REF!</definedName>
    <definedName name="Print_Areas" localSheetId="8">#REF!</definedName>
    <definedName name="Print_Areas">#REF!</definedName>
    <definedName name="Print_Range" localSheetId="8">#REF!</definedName>
    <definedName name="Print_Range">#REF!</definedName>
    <definedName name="Print_Range___0___0___0" localSheetId="8">#REF!</definedName>
    <definedName name="Print_Range___0___0___0">#REF!</definedName>
    <definedName name="Print_Range___0___0___0___0">#REF!</definedName>
    <definedName name="Print_Range___0___0___0___0___0">#REF!</definedName>
    <definedName name="Print_Range___0___0___0___0___0___0">#REF!</definedName>
    <definedName name="Print_Range___0___0___0___0___0___0___0">#REF!</definedName>
    <definedName name="Print_Range___0___0___0___0___0___0___0___0">#REF!</definedName>
    <definedName name="Print_title">#REF!</definedName>
    <definedName name="_xlnm.Print_Titles" localSheetId="7">#REF!,#REF!</definedName>
    <definedName name="_xlnm.Print_Titles" localSheetId="8">#REF!,#REF!</definedName>
    <definedName name="_xlnm.Print_Titles" localSheetId="3">Segment_Reported!$3:$3</definedName>
    <definedName name="_xlnm.Print_Titles">#REF!,#REF!</definedName>
    <definedName name="PRINT_TITLES_MI" localSheetId="7">#REF!</definedName>
    <definedName name="PRINT_TITLES_MI" localSheetId="8">#REF!</definedName>
    <definedName name="PRINT_TITLES_MI">#REF!</definedName>
    <definedName name="Print_Titles_MI_5">NA()</definedName>
    <definedName name="print19992000" localSheetId="7">#REF!</definedName>
    <definedName name="print19992000" localSheetId="8">#REF!</definedName>
    <definedName name="print19992000">#REF!</definedName>
    <definedName name="PRINTA">NA()</definedName>
    <definedName name="printb" localSheetId="7">#REF!</definedName>
    <definedName name="printb" localSheetId="8">#REF!</definedName>
    <definedName name="printb">#REF!</definedName>
    <definedName name="printb_5">NA()</definedName>
    <definedName name="PRINTC">NA()</definedName>
    <definedName name="PRIOR">#REF!</definedName>
    <definedName name="PRIORITY" localSheetId="7">#REF!</definedName>
    <definedName name="PRIORITY" localSheetId="8">#REF!</definedName>
    <definedName name="PRIORITY">#REF!</definedName>
    <definedName name="PriorToValPeriod" localSheetId="7">#REF!</definedName>
    <definedName name="PriorToValPeriod" localSheetId="8">#REF!</definedName>
    <definedName name="PriorToValPeriod">#REF!</definedName>
    <definedName name="PRJE1" localSheetId="7" hidden="1">{"'Eng (page2)'!$A$1:$D$52"}</definedName>
    <definedName name="PRJE1" localSheetId="8" hidden="1">{"'Eng (page2)'!$A$1:$D$52"}</definedName>
    <definedName name="PRJE1" hidden="1">{"'Eng (page2)'!$A$1:$D$52"}</definedName>
    <definedName name="prmth_Acetylene">#REF!</definedName>
    <definedName name="Prmth_BD">#REF!</definedName>
    <definedName name="prmth_Capro">#REF!</definedName>
    <definedName name="prmth_Cyclo">#REF!</definedName>
    <definedName name="prmth_Elec">#REF!</definedName>
    <definedName name="prmth_FO">#REF!</definedName>
    <definedName name="prmth_H2">#REF!</definedName>
    <definedName name="prmth_MEG">#REF!</definedName>
    <definedName name="prmth_NAM_ACETYLENE">#REF!</definedName>
    <definedName name="prmth_NAM_BD">#REF!</definedName>
    <definedName name="prmth_NAM_CAPRO">#REF!</definedName>
    <definedName name="prmth_NAM_CYCLO">#REF!</definedName>
    <definedName name="prmth_NAM_ELEC">#REF!</definedName>
    <definedName name="prmth_NAM_FO">#REF!</definedName>
    <definedName name="prmth_NAM_H2">#REF!</definedName>
    <definedName name="prmth_NAM_MEG">#REF!</definedName>
    <definedName name="prmth_NAM_MeOH">#REF!</definedName>
    <definedName name="prmth_NAM_NG">#REF!</definedName>
    <definedName name="prmth_NAM_NH3">#REF!</definedName>
    <definedName name="prmth_NAM_O2">#REF!</definedName>
    <definedName name="prmth_NAM_PTA">#REF!</definedName>
    <definedName name="prmth_NAM_PTMEG">#REF!</definedName>
    <definedName name="prmth_NAM_PX">#REF!</definedName>
    <definedName name="prmth_NG">#REF!</definedName>
    <definedName name="prmth_NH3">#REF!</definedName>
    <definedName name="prmth_PTA">#REF!</definedName>
    <definedName name="prmth_PTMEG">#REF!</definedName>
    <definedName name="prmth_PX">#REF!</definedName>
    <definedName name="PRMTH_SITE_bd">#REF!</definedName>
    <definedName name="PRMTH_SITE_CYCLO">#REF!</definedName>
    <definedName name="PRMTH_SITE_ELEC">#REF!</definedName>
    <definedName name="PRMTH_SITE_NG">#REF!</definedName>
    <definedName name="PRMTH_SITE_NH3">#REF!</definedName>
    <definedName name="Pro" localSheetId="7" hidden="1">{"PROFIT_LOSS",#N/A,FALSE,"P&amp;L"}</definedName>
    <definedName name="Pro" localSheetId="8" hidden="1">{"PROFIT_LOSS",#N/A,FALSE,"P&amp;L"}</definedName>
    <definedName name="Pro" hidden="1">{"PROFIT_LOSS",#N/A,FALSE,"P&amp;L"}</definedName>
    <definedName name="Procedencia">#REF!</definedName>
    <definedName name="ProChem" localSheetId="7">#REF!</definedName>
    <definedName name="ProChem" localSheetId="8">#REF!</definedName>
    <definedName name="ProChem">#REF!</definedName>
    <definedName name="PROD">#REF!</definedName>
    <definedName name="prod.dmt">#REF!</definedName>
    <definedName name="prod.pta">#REF!</definedName>
    <definedName name="prod.ta">#REF!</definedName>
    <definedName name="PROD.VAP5" localSheetId="7">#REF!</definedName>
    <definedName name="PROD.VAP5" localSheetId="8">#REF!</definedName>
    <definedName name="PROD.VAP5">#REF!</definedName>
    <definedName name="prod_1" localSheetId="7">#REF!</definedName>
    <definedName name="prod_1" localSheetId="8">#REF!</definedName>
    <definedName name="prod_1">#REF!</definedName>
    <definedName name="prod_1___0" localSheetId="8">#REF!</definedName>
    <definedName name="prod_1___0">#REF!</definedName>
    <definedName name="prod_1___3" localSheetId="8">#REF!</definedName>
    <definedName name="prod_1___3">#REF!</definedName>
    <definedName name="prod_2">#REF!</definedName>
    <definedName name="prod_2___0">#REF!</definedName>
    <definedName name="prod_2___3">#REF!</definedName>
    <definedName name="prod_3">#REF!</definedName>
    <definedName name="prod_3___0">#REF!</definedName>
    <definedName name="prod_3___3">#REF!</definedName>
    <definedName name="Prod_Eng">#REF!</definedName>
    <definedName name="PROD_TOT">#REF!</definedName>
    <definedName name="PROD1" localSheetId="7">#REF!</definedName>
    <definedName name="PROD1">#REF!</definedName>
    <definedName name="Prod8oz">NA()</definedName>
    <definedName name="PRODBSY" localSheetId="7">#REF!</definedName>
    <definedName name="PRODBSY" localSheetId="8">#REF!</definedName>
    <definedName name="PRODBSY">#REF!</definedName>
    <definedName name="prodDW">NA()</definedName>
    <definedName name="PRODFOY" localSheetId="8">#REF!</definedName>
    <definedName name="PRODFOY">#REF!</definedName>
    <definedName name="PRODHSD" localSheetId="8">#REF!</definedName>
    <definedName name="PRODHSD">#REF!</definedName>
    <definedName name="PRODITY">#REF!</definedName>
    <definedName name="PRODJUNE">#REF!</definedName>
    <definedName name="ProdLtr">NA()</definedName>
    <definedName name="ProdMRC">NA()</definedName>
    <definedName name="prodncapacity">#REF!</definedName>
    <definedName name="prodnefficiency">#REF!</definedName>
    <definedName name="prodnvol" localSheetId="7">#REF!</definedName>
    <definedName name="prodnvol" localSheetId="8">#REF!</definedName>
    <definedName name="prodnvol">#REF!</definedName>
    <definedName name="PRODNVOL_1">NA()</definedName>
    <definedName name="prodnvol_5">NA()</definedName>
    <definedName name="prodnvol1">NA()</definedName>
    <definedName name="PRODPOY" localSheetId="7">#REF!</definedName>
    <definedName name="PRODPOY" localSheetId="8">#REF!</definedName>
    <definedName name="PRODPOY">#REF!</definedName>
    <definedName name="PRODSDY1" localSheetId="7">#REF!</definedName>
    <definedName name="PRODSDY1">#REF!</definedName>
    <definedName name="PRODTOTAL" localSheetId="7">#REF!</definedName>
    <definedName name="PRODTOTAL" localSheetId="8">#REF!</definedName>
    <definedName name="PRODTOTAL">#REF!</definedName>
    <definedName name="PRODUCCION" localSheetId="8">#REF!</definedName>
    <definedName name="PRODUCCION">#REF!</definedName>
    <definedName name="PRODUCT" localSheetId="8">#REF!</definedName>
    <definedName name="PRODUCT">#REF!</definedName>
    <definedName name="productie">#REF!</definedName>
    <definedName name="production">#REF!</definedName>
    <definedName name="Producttype">#REF!</definedName>
    <definedName name="Produits" localSheetId="7">#REF!</definedName>
    <definedName name="Produits">#REF!</definedName>
    <definedName name="PRODWTY" localSheetId="8">#REF!</definedName>
    <definedName name="PRODWTY">#REF!</definedName>
    <definedName name="PRODWVG1" localSheetId="7">#REF!</definedName>
    <definedName name="PRODWVG1" localSheetId="8">#REF!</definedName>
    <definedName name="PRODWVG1">#REF!</definedName>
    <definedName name="PRODWVG2" localSheetId="8">#REF!</definedName>
    <definedName name="PRODWVG2">#REF!</definedName>
    <definedName name="ProdYTD">#REF!</definedName>
    <definedName name="ProfielBlok">#REF!</definedName>
    <definedName name="PROFILE" localSheetId="7">#REF!</definedName>
    <definedName name="PROFILE" localSheetId="8">#REF!</definedName>
    <definedName name="PROFILE">#REF!</definedName>
    <definedName name="ProfitAfterTax" localSheetId="7">#REF!</definedName>
    <definedName name="ProfitAfterTax" localSheetId="8">#REF!</definedName>
    <definedName name="ProfitAfterTax">#REF!</definedName>
    <definedName name="ProImportExport.ImportFile">#N/A</definedName>
    <definedName name="ProImportExport.SaveNewFile">#N/A</definedName>
    <definedName name="Proj_Descrip" localSheetId="7">#REF!</definedName>
    <definedName name="Proj_Descrip" localSheetId="8">#REF!</definedName>
    <definedName name="Proj_Descrip">#REF!</definedName>
    <definedName name="Proj_Imp_normal">#REF!</definedName>
    <definedName name="Proj_Name" localSheetId="7">#REF!</definedName>
    <definedName name="Proj_Name" localSheetId="8">#REF!</definedName>
    <definedName name="Proj_Name">#REF!</definedName>
    <definedName name="Proj_status" localSheetId="8">#REF!</definedName>
    <definedName name="Proj_status">#REF!</definedName>
    <definedName name="Project" localSheetId="3">#REF!</definedName>
    <definedName name="Project">#REF!</definedName>
    <definedName name="Project_Spg">#REF!</definedName>
    <definedName name="Project_Type">#REF!</definedName>
    <definedName name="ProjectionsTest" localSheetId="7">#REF!</definedName>
    <definedName name="ProjectionsTest" localSheetId="8">#REF!</definedName>
    <definedName name="ProjectionsTest">#REF!</definedName>
    <definedName name="ProjectName" localSheetId="7">{"BU Name or Client/Project Name"}</definedName>
    <definedName name="ProjectName">{"BU Name or Client/Project Name"}</definedName>
    <definedName name="prolinks_0060a1415d104059b00c3baf5afade89" localSheetId="7" hidden="1">#REF!</definedName>
    <definedName name="prolinks_0060a1415d104059b00c3baf5afade89" localSheetId="8" hidden="1">#REF!</definedName>
    <definedName name="prolinks_0060a1415d104059b00c3baf5afade89" hidden="1">#REF!</definedName>
    <definedName name="prolinks_01193144fc0a4835bb1fb842639af7d0" localSheetId="8" hidden="1">#REF!</definedName>
    <definedName name="prolinks_01193144fc0a4835bb1fb842639af7d0" hidden="1">#REF!</definedName>
    <definedName name="prolinks_060547268b84426baa2d810aad7cb8ec" localSheetId="8" hidden="1">#REF!</definedName>
    <definedName name="prolinks_060547268b84426baa2d810aad7cb8ec" hidden="1">#REF!</definedName>
    <definedName name="prolinks_061cac82e0e042f481889be72d29699c" hidden="1">#REF!</definedName>
    <definedName name="prolinks_063b352538e54e25a1e80d0945ba8443" hidden="1">#REF!</definedName>
    <definedName name="prolinks_082a1b99af934e5eac23da8015fab495" hidden="1">#REF!</definedName>
    <definedName name="prolinks_0dee7a73fab14229821fb4a87c9dc7e4" hidden="1">#REF!</definedName>
    <definedName name="prolinks_103ed3c21e6d44699c1ad99a8072f164" hidden="1">#REF!</definedName>
    <definedName name="prolinks_1687efe4a9eb45b091b7cc2f5bfe86fb" hidden="1">#REF!</definedName>
    <definedName name="prolinks_16f923bf6c4247489e5e137faed11d4a" hidden="1">#REF!</definedName>
    <definedName name="prolinks_1720ea1f237643f88c6ae75752ef04ec" hidden="1">#REF!</definedName>
    <definedName name="prolinks_1746b047eefe43a5b9d240d9859d3f36" hidden="1">#REF!</definedName>
    <definedName name="prolinks_18211a803bc049868ab341e52cadb32c" hidden="1">#REF!</definedName>
    <definedName name="prolinks_184418689c4e41d5859d49d81091c663" hidden="1">#REF!</definedName>
    <definedName name="prolinks_1a5284903ca04bf085546a589a04cb77" hidden="1">#REF!</definedName>
    <definedName name="prolinks_1d3d4d5d994a47b0a77c1b8b45db65ae" hidden="1">#REF!</definedName>
    <definedName name="prolinks_1fccf7b863684de2b328127494dc8647" hidden="1">#REF!</definedName>
    <definedName name="prolinks_20c7e0d6f0c54cfc9df9121751e24be0" hidden="1">#REF!</definedName>
    <definedName name="prolinks_22a73e4c868a4ca8b2d938e4424546e8" hidden="1">#REF!</definedName>
    <definedName name="prolinks_2472cd4d5dfb4bd98538e9d379f89bf9" hidden="1">#REF!</definedName>
    <definedName name="prolinks_29e7d668408b43b5acc2e041f73db59b" hidden="1">#REF!</definedName>
    <definedName name="prolinks_2c0a765045044f40ab1c360162875630" hidden="1">#REF!</definedName>
    <definedName name="prolinks_37f0ccb8c4f641a79d978635870fd369" hidden="1">#REF!</definedName>
    <definedName name="prolinks_38461d418b784d209689ee2b6c94a900" hidden="1">#REF!</definedName>
    <definedName name="prolinks_38ea3157268d4e9d88a8ac64909ebf46" hidden="1">#REF!</definedName>
    <definedName name="prolinks_3a6840dee88648b8b247fbfee87ccfd5" hidden="1">#REF!</definedName>
    <definedName name="prolinks_426a3f104ba441279d8483fa10a0993c" hidden="1">#REF!</definedName>
    <definedName name="prolinks_451016411cf7421bbfbe7189894c9b06" hidden="1">#REF!</definedName>
    <definedName name="prolinks_4a0461aa609c4394aa5e5eebe68ba06d" hidden="1">#REF!</definedName>
    <definedName name="prolinks_4c85dcba3523415f8b25ea3068d78d12" hidden="1">#REF!</definedName>
    <definedName name="prolinks_4ddf8334d7fb43219a48b1db93fa977c" hidden="1">#REF!</definedName>
    <definedName name="prolinks_52a5cd8813db4cc19be7f13d3c7f817a" hidden="1">#REF!</definedName>
    <definedName name="prolinks_54ffdb7264a940a4ab9b0b8320344ee7" hidden="1">#REF!</definedName>
    <definedName name="prolinks_55741e2dc0ae46acacb66283f51d2466" hidden="1">#REF!</definedName>
    <definedName name="prolinks_559a6df5ca9d4b14be151164dc56f313" hidden="1">#REF!</definedName>
    <definedName name="prolinks_56719288d06a41b2856697f2866f9a02" hidden="1">#REF!</definedName>
    <definedName name="prolinks_62e5df621c164edd83af29b0dd72ed32" hidden="1">#REF!</definedName>
    <definedName name="prolinks_63578c75df874851a31c77345f2f8bec" hidden="1">#REF!</definedName>
    <definedName name="prolinks_64461eb00f9e4d22b3a929935264f4d6" hidden="1">#REF!</definedName>
    <definedName name="prolinks_653bce9b5c394786bec4f036745e7c90" hidden="1">#REF!</definedName>
    <definedName name="prolinks_65523dc6527345d581981f6c12ec649e" hidden="1">#REF!</definedName>
    <definedName name="prolinks_6815e6a749864277a9c53eef085a9cfb" hidden="1">#REF!</definedName>
    <definedName name="prolinks_68e88a3ceba44a8e9e37b3fbc4d07579" hidden="1">#REF!</definedName>
    <definedName name="prolinks_69374d78032948aa8cc1705fba21b3eb" hidden="1">#REF!</definedName>
    <definedName name="prolinks_6d5ad0063d9c451789e5ca16176ba7f3" hidden="1">#REF!</definedName>
    <definedName name="prolinks_731651a6722e4ce7af7e593f203f0033" hidden="1">#REF!</definedName>
    <definedName name="prolinks_76c2dfcc3967477e8dcd864c07afb400" hidden="1">#REF!</definedName>
    <definedName name="prolinks_7987c32792da45fbadd08287ca279619" hidden="1">#REF!</definedName>
    <definedName name="prolinks_7ab71212a769454ca0e71b83f7a2b719" hidden="1">#REF!</definedName>
    <definedName name="prolinks_7e79abade6e1480a9fb42e061a14b366" hidden="1">#REF!</definedName>
    <definedName name="prolinks_816ecbd13a324d71b47c473164684a79" hidden="1">#REF!</definedName>
    <definedName name="prolinks_866e38602d7e4a9ca4e7f0d0855b787e" hidden="1">#REF!</definedName>
    <definedName name="prolinks_8b987e25a8c14041987b9bdc8786d830" hidden="1">#REF!</definedName>
    <definedName name="prolinks_8c7cb6f3d3a54466900c41fd7ba754f2" hidden="1">#REF!</definedName>
    <definedName name="prolinks_8ceab851eac84e10b04b44340b9a477d" hidden="1">#REF!</definedName>
    <definedName name="prolinks_90f01bad14ee492385af9f7c2a9bc8c2" hidden="1">#REF!</definedName>
    <definedName name="prolinks_943ee282436547cea4132be7ec78eb15" hidden="1">#REF!</definedName>
    <definedName name="prolinks_948d79bf274d486e87e2a21f837adb6e" hidden="1">#REF!</definedName>
    <definedName name="prolinks_964699a695314048bb5d3cb09939fc3a" hidden="1">#REF!</definedName>
    <definedName name="prolinks_983b21b06f414f5c9059e912809217ba" hidden="1">#REF!</definedName>
    <definedName name="prolinks_9899be70adda449797770eb9bf566650" hidden="1">#REF!</definedName>
    <definedName name="prolinks_99c6f5a9973143319df3a9214216fd9e" hidden="1">#REF!</definedName>
    <definedName name="prolinks_9adc75a3a4a34615a7648c987d912d0d" hidden="1">#REF!</definedName>
    <definedName name="prolinks_9b2316bc302748878b2cad87b98618a0" hidden="1">#REF!</definedName>
    <definedName name="prolinks_9bf310aa4a264189a99a1e77271ecbd5" hidden="1">#REF!</definedName>
    <definedName name="prolinks_9c9504708fbb48c58d1b80a30d4726d1" hidden="1">#REF!</definedName>
    <definedName name="prolinks_a0ffc48134ac4c249e6ed2b4b8775a5e" hidden="1">#REF!</definedName>
    <definedName name="prolinks_a7612ed5e0df4bc289f5a1951b9a4558" hidden="1">#REF!</definedName>
    <definedName name="prolinks_a9591608c97648f78fa48b90f3fe1110" hidden="1">#REF!</definedName>
    <definedName name="prolinks_ad3832971c2c4e4a928e147a38582d69" hidden="1">#REF!</definedName>
    <definedName name="prolinks_b2acb4c062b54e529f8cf7fe0a3330c8" hidden="1">#REF!</definedName>
    <definedName name="prolinks_b31090b9e1974eba9abd91fe0a5c2b6e" hidden="1">#REF!</definedName>
    <definedName name="prolinks_b3cf8785de66410b87c460e35289cc3a" hidden="1">#REF!</definedName>
    <definedName name="prolinks_bab8cbee6c0e44f5b771dde431ba05e0" hidden="1">#REF!</definedName>
    <definedName name="prolinks_bba2b8f2dc354461bb38f9f338517999" hidden="1">#REF!</definedName>
    <definedName name="prolinks_c17111c76148474585a27cd3afd08641" hidden="1">#REF!</definedName>
    <definedName name="prolinks_c2a89c8f58194d60be8b126dbf5e2f66" hidden="1">#REF!</definedName>
    <definedName name="prolinks_c2f27910f284427392d644e48c0cdd45" hidden="1">#REF!</definedName>
    <definedName name="prolinks_ca6cb879e9034b849505aa1dc054ec95" hidden="1">#REF!</definedName>
    <definedName name="prolinks_cbbb291ba5d64f05b0c0c34139a1784d" hidden="1">#REF!</definedName>
    <definedName name="prolinks_ce14af018d834b01a74f5e95d1af5aa0" hidden="1">#REF!</definedName>
    <definedName name="prolinks_d043a1d7820c431c87c26216c960ee42" hidden="1">#REF!</definedName>
    <definedName name="prolinks_d103dd570aef4be0b668c0d3d86fbc64" hidden="1">#REF!</definedName>
    <definedName name="prolinks_d1ad905cc6aa4d9ba34ea55faef21488" hidden="1">#REF!</definedName>
    <definedName name="prolinks_d23746fb37ee4dd68be92e4e06a11340" hidden="1">#REF!</definedName>
    <definedName name="prolinks_d4babb81e24740d7825a41d8537e29bf" hidden="1">#REF!</definedName>
    <definedName name="prolinks_d70a13f8a91c464b995261fa39eada15" hidden="1">#REF!</definedName>
    <definedName name="prolinks_dc44021af5644be299d05278f2a0823d" hidden="1">#REF!</definedName>
    <definedName name="prolinks_e521b5e8c19d4970b6da627e8e7a45a5" hidden="1">#REF!</definedName>
    <definedName name="prolinks_e72e11d317784ca7b6b52113eb7d7026" hidden="1">#REF!</definedName>
    <definedName name="prolinks_e819b0787fa0400f8e14609bdf30360f" hidden="1">#REF!</definedName>
    <definedName name="prolinks_e84e513683644632aec3cd9d7977e0e8" hidden="1">#REF!</definedName>
    <definedName name="prolinks_e8561227a9df48b394b8845ca85f7416" localSheetId="7" hidden="1">#REF!</definedName>
    <definedName name="prolinks_e8561227a9df48b394b8845ca85f7416" localSheetId="8" hidden="1">#REF!</definedName>
    <definedName name="prolinks_e8561227a9df48b394b8845ca85f7416" hidden="1">#REF!</definedName>
    <definedName name="prolinks_e8d24eb2223e42cb900c3bbdb90394c1" localSheetId="7" hidden="1">#REF!</definedName>
    <definedName name="prolinks_e8d24eb2223e42cb900c3bbdb90394c1" localSheetId="8" hidden="1">#REF!</definedName>
    <definedName name="prolinks_e8d24eb2223e42cb900c3bbdb90394c1" hidden="1">#REF!</definedName>
    <definedName name="prolinks_ebb9dd81c80946008a7fa33e19337919" localSheetId="8" hidden="1">#REF!</definedName>
    <definedName name="prolinks_ebb9dd81c80946008a7fa33e19337919" hidden="1">#REF!</definedName>
    <definedName name="prolinks_f05b34a2a7684a67a5f0d5c90b39bbe6" localSheetId="8" hidden="1">#REF!</definedName>
    <definedName name="prolinks_f05b34a2a7684a67a5f0d5c90b39bbe6" hidden="1">#REF!</definedName>
    <definedName name="prolinks_f08125b249ef4092ba18ed56296fb564" hidden="1">#REF!</definedName>
    <definedName name="prolinks_f17d266af0d74d3e80d8594713bd48f4" hidden="1">#REF!</definedName>
    <definedName name="prolinks_f66021946c874b309be92cec1d5718f5" hidden="1">#REF!</definedName>
    <definedName name="prolinks_fb525dd2c91a4897b4751127b65c6695" hidden="1">#REF!</definedName>
    <definedName name="prolinks_fcff700cbd7a4f9298604249e55279f5" hidden="1">#REF!</definedName>
    <definedName name="propane">#REF!</definedName>
    <definedName name="propane10">#REF!</definedName>
    <definedName name="propane11">#REF!</definedName>
    <definedName name="propane12">#REF!</definedName>
    <definedName name="propane13">#REF!</definedName>
    <definedName name="propane14">#REF!</definedName>
    <definedName name="propane15">#REF!</definedName>
    <definedName name="propane16">#REF!</definedName>
    <definedName name="propane2">#REF!</definedName>
    <definedName name="propane3">#REF!</definedName>
    <definedName name="propane4">#REF!</definedName>
    <definedName name="propane5">#REF!</definedName>
    <definedName name="propane6">#REF!</definedName>
    <definedName name="propane7">#REF!</definedName>
    <definedName name="propane8">#REF!</definedName>
    <definedName name="propane9">#REF!</definedName>
    <definedName name="PROPANO" localSheetId="7">#REF!</definedName>
    <definedName name="PROPANO" localSheetId="8">#REF!</definedName>
    <definedName name="PROPANO">#REF!</definedName>
    <definedName name="PROPOSAL">NA()</definedName>
    <definedName name="proses" localSheetId="7">#REF!</definedName>
    <definedName name="proses" localSheetId="8">#REF!</definedName>
    <definedName name="proses">#REF!</definedName>
    <definedName name="PROSES1" localSheetId="8">#REF!</definedName>
    <definedName name="PROSES1">#REF!</definedName>
    <definedName name="Proveedores_List">#REF!</definedName>
    <definedName name="PROVEN" localSheetId="7">#REF!</definedName>
    <definedName name="PROVEN" localSheetId="8">#REF!</definedName>
    <definedName name="PROVEN">#REF!</definedName>
    <definedName name="Prsm03" localSheetId="8">#REF!</definedName>
    <definedName name="Prsm03">#REF!</definedName>
    <definedName name="Prsm3" localSheetId="8">#REF!</definedName>
    <definedName name="Prsm3">#REF!</definedName>
    <definedName name="PRTA">#REF!</definedName>
    <definedName name="PRTAA">#REF!</definedName>
    <definedName name="PS" localSheetId="3">#REF!</definedName>
    <definedName name="PS">#REF!</definedName>
    <definedName name="PS___0" localSheetId="7">#REF!</definedName>
    <definedName name="PS___0" localSheetId="8">#REF!</definedName>
    <definedName name="PS___0">#REF!</definedName>
    <definedName name="PSD" localSheetId="7" hidden="1">{"'Eng (page2)'!$A$1:$D$52"}</definedName>
    <definedName name="PSD" localSheetId="8" hidden="1">{"'Eng (page2)'!$A$1:$D$52"}</definedName>
    <definedName name="PSD" hidden="1">{"'Eng (page2)'!$A$1:$D$52"}</definedName>
    <definedName name="PSF">"$"</definedName>
    <definedName name="psfland">#REF!</definedName>
    <definedName name="PSFLAST" localSheetId="7">#REF!</definedName>
    <definedName name="PSFLAST" localSheetId="8">#REF!</definedName>
    <definedName name="PSFLAST">#REF!</definedName>
    <definedName name="PSFmaint">#REF!</definedName>
    <definedName name="PSFselect">#REF!</definedName>
    <definedName name="PSI">#REF!</definedName>
    <definedName name="pss" localSheetId="7" hidden="1">{#N/A,#N/A,FALSE,"COMICRO";#N/A,#N/A,FALSE,"BALSCH";#N/A,#N/A,FALSE,"GLASS";#N/A,#N/A,FALSE,"DEPRE";#N/A,#N/A,FALSE,"A&amp;MCUR";#N/A,#N/A,FALSE,"AGEANAlysis";#N/A,#N/A,FALSE,"CHECKS";#N/A,#N/A,FALSE,"CHECKS"}</definedName>
    <definedName name="pss" localSheetId="8"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ssq" localSheetId="7" hidden="1">{#N/A,#N/A,FALSE,"COMICRO";#N/A,#N/A,FALSE,"BALSCH";#N/A,#N/A,FALSE,"GLASS";#N/A,#N/A,FALSE,"DEPRE";#N/A,#N/A,FALSE,"A&amp;MCUR";#N/A,#N/A,FALSE,"AGEANAlysis";#N/A,#N/A,FALSE,"CHECKS";#N/A,#N/A,FALSE,"CHECKS"}</definedName>
    <definedName name="pssq" localSheetId="8" hidden="1">{#N/A,#N/A,FALSE,"COMICRO";#N/A,#N/A,FALSE,"BALSCH";#N/A,#N/A,FALSE,"GLASS";#N/A,#N/A,FALSE,"DEPRE";#N/A,#N/A,FALSE,"A&amp;MCUR";#N/A,#N/A,FALSE,"AGEANAlysis";#N/A,#N/A,FALSE,"CHECKS";#N/A,#N/A,FALSE,"CHECKS"}</definedName>
    <definedName name="pssq" hidden="1">{#N/A,#N/A,FALSE,"COMICRO";#N/A,#N/A,FALSE,"BALSCH";#N/A,#N/A,FALSE,"GLASS";#N/A,#N/A,FALSE,"DEPRE";#N/A,#N/A,FALSE,"A&amp;MCUR";#N/A,#N/A,FALSE,"AGEANAlysis";#N/A,#N/A,FALSE,"CHECKS";#N/A,#N/A,FALSE,"CHECKS"}</definedName>
    <definedName name="PST1___0">"$#REF!.$B$5"</definedName>
    <definedName name="PSTAFE">#REF!</definedName>
    <definedName name="PT" localSheetId="7">#REF!</definedName>
    <definedName name="PT" localSheetId="8">#REF!</definedName>
    <definedName name="PT">#REF!</definedName>
    <definedName name="PT_Duong">NA()</definedName>
    <definedName name="PTA" localSheetId="7">#REF!</definedName>
    <definedName name="PTA" localSheetId="8">#REF!</definedName>
    <definedName name="PTA">#REF!</definedName>
    <definedName name="pta.acetico" localSheetId="8">#REF!</definedName>
    <definedName name="pta.acetico">#REF!</definedName>
    <definedName name="pta.ag.var" localSheetId="8">#REF!</definedName>
    <definedName name="pta.ag.var">#REF!</definedName>
    <definedName name="pta.agua.fijo">#REF!</definedName>
    <definedName name="pta.alum">#REF!</definedName>
    <definedName name="pta.anionica">#REF!</definedName>
    <definedName name="pta.bols.cont.">#REF!</definedName>
    <definedName name="pta.bolsa.dmt">#REF!</definedName>
    <definedName name="pta.bolsa.pta">#REF!</definedName>
    <definedName name="pta.bst">#REF!</definedName>
    <definedName name="pta.cabon.cal">#REF!</definedName>
    <definedName name="pta.cal">#REF!</definedName>
    <definedName name="pta.carbon.act">#REF!</definedName>
    <definedName name="pta.carton">#REF!</definedName>
    <definedName name="pta.cationica">#REF!</definedName>
    <definedName name="pta.cintas">#REF!</definedName>
    <definedName name="pta.clorito">#REF!</definedName>
    <definedName name="pta.co">#REF!</definedName>
    <definedName name="pta.colabs">#REF!</definedName>
    <definedName name="pta.dowt">#REF!</definedName>
    <definedName name="pta.fgas">#REF!</definedName>
    <definedName name="pta.fgas.vapor">#REF!</definedName>
    <definedName name="PTA.FGAS_ACEITE">#REF!</definedName>
    <definedName name="pta.flocusol">#REF!</definedName>
    <definedName name="pta.foil.aceite">#REF!</definedName>
    <definedName name="pta.foil.vap">#REF!</definedName>
    <definedName name="pta.fosfato">#REF!</definedName>
    <definedName name="pta.freon114">#REF!</definedName>
    <definedName name="pta.glic.pta">#REF!</definedName>
    <definedName name="pta.goil.alm">#REF!</definedName>
    <definedName name="pta.goil.manto">#REF!</definedName>
    <definedName name="pta.goil.oper">#REF!</definedName>
    <definedName name="pta.hidrog">#REF!</definedName>
    <definedName name="pta.hipoc.sa">#REF!</definedName>
    <definedName name="pta.hipoc.trat.a">#REF!</definedName>
    <definedName name="pta.incus">#REF!</definedName>
    <definedName name="pta.liner3.2">#REF!</definedName>
    <definedName name="pta.met">#REF!</definedName>
    <definedName name="pta.mirecide">#REF!</definedName>
    <definedName name="pta.mn">#REF!</definedName>
    <definedName name="pta.mpt">#REF!</definedName>
    <definedName name="PTA.MX">#REF!</definedName>
    <definedName name="pta.n4000">#REF!</definedName>
    <definedName name="pta.nit.alm">#REF!</definedName>
    <definedName name="pta.nit.dmt">#REF!</definedName>
    <definedName name="pta.nit.sa">#REF!</definedName>
    <definedName name="pta.nit.ta">#REF!</definedName>
    <definedName name="pta.nit_dmtf">#REF!</definedName>
    <definedName name="pta.ortox">#REF!</definedName>
    <definedName name="pta.oxig">#REF!</definedName>
    <definedName name="pta.palad.c">#REF!</definedName>
    <definedName name="pta.palad.m">#REF!</definedName>
    <definedName name="pta.pale.dmt.exp">#REF!</definedName>
    <definedName name="pta.pale.dmt.nac">#REF!</definedName>
    <definedName name="pta.pale.dmt.sac.exp">#REF!</definedName>
    <definedName name="pta.pale.pta.exp">#REF!</definedName>
    <definedName name="pta.pale.pta.nac">#REF!</definedName>
    <definedName name="pta.parrilla">#REF!</definedName>
    <definedName name="pta.plast">#REF!</definedName>
    <definedName name="pta.prop.aceite">#REF!</definedName>
    <definedName name="pta.prop.cocina">#REF!</definedName>
    <definedName name="pta.prop.ginerte">#REF!</definedName>
    <definedName name="Pta.px">#REF!</definedName>
    <definedName name="pta.r108">#REF!</definedName>
    <definedName name="pta.r13">#REF!</definedName>
    <definedName name="pta.r14">#REF!</definedName>
    <definedName name="pta.r42">#REF!</definedName>
    <definedName name="pta.r60">#REF!</definedName>
    <definedName name="pta.r66">#REF!</definedName>
    <definedName name="pta.r70">#REF!</definedName>
    <definedName name="PTA.REJAMAD">#REF!</definedName>
    <definedName name="pta.rejas">#REF!</definedName>
    <definedName name="pta.saca.dmt1000">#REF!</definedName>
    <definedName name="pta.saca.dmt800">#REF!</definedName>
    <definedName name="pta.saca.pta.exp">#REF!</definedName>
    <definedName name="pta.saca.pta.nac">#REF!</definedName>
    <definedName name="pta.saco.v.dmt">#REF!</definedName>
    <definedName name="pta.sacos.dmt">#REF!</definedName>
    <definedName name="pta.sacos.pta">#REF!</definedName>
    <definedName name="pta.sacos.r.dmt">#REF!</definedName>
    <definedName name="pta.santonox">#REF!</definedName>
    <definedName name="pta.sosa.pta">#REF!</definedName>
    <definedName name="pta.sosa.sa">#REF!</definedName>
    <definedName name="pta.sosa.ta">#REF!</definedName>
    <definedName name="pta.sulf.alum">#REF!</definedName>
    <definedName name="pta.sulfurico">#REF!</definedName>
    <definedName name="pta.urea">#REF!</definedName>
    <definedName name="PTA_0104_EURO">#REF!</definedName>
    <definedName name="PTA_0104_KUSC">#REF!</definedName>
    <definedName name="PTA_0104_MEX">#REF!</definedName>
    <definedName name="PTA_0105_EURO">#REF!</definedName>
    <definedName name="PTA_0105_KUSC">#REF!</definedName>
    <definedName name="PTA_0105_MEX">#REF!</definedName>
    <definedName name="PTA_0204_EURO">#REF!</definedName>
    <definedName name="PTA_0204_KUSC">#REF!</definedName>
    <definedName name="PTA_0204_MEX">#REF!</definedName>
    <definedName name="PTA_0205_EURO">#REF!</definedName>
    <definedName name="PTA_0205_KUSC">#REF!</definedName>
    <definedName name="PTA_0205_MEX">#REF!</definedName>
    <definedName name="PTA_03">#REF!</definedName>
    <definedName name="PTA_0304_EURO">#REF!</definedName>
    <definedName name="PTA_0304_KUSC">#REF!</definedName>
    <definedName name="PTA_0304_MEX">#REF!</definedName>
    <definedName name="PTA_0305_EURO">#REF!</definedName>
    <definedName name="PTA_0305_KUSC">#REF!</definedName>
    <definedName name="PTA_0305_MEX">#REF!</definedName>
    <definedName name="PTA_04">#REF!</definedName>
    <definedName name="PTA_0404_EURO">#REF!</definedName>
    <definedName name="PTA_0404_KUSC">#REF!</definedName>
    <definedName name="PTA_0404_MEX">#REF!</definedName>
    <definedName name="PTA_0405_EURO">#REF!</definedName>
    <definedName name="PTA_0405_KUSC">#REF!</definedName>
    <definedName name="PTA_0405_MEX">#REF!</definedName>
    <definedName name="PTA_05">#REF!</definedName>
    <definedName name="PTA_0504_EURO">#REF!</definedName>
    <definedName name="PTA_0504_KUSC">#REF!</definedName>
    <definedName name="PTA_0504_MEX">#REF!</definedName>
    <definedName name="PTA_0505_EURO">#REF!</definedName>
    <definedName name="PTA_0505_KUSC">#REF!</definedName>
    <definedName name="PTA_0505_MEX">#REF!</definedName>
    <definedName name="PTA_0604">#REF!</definedName>
    <definedName name="PTA_0604_EURO">#REF!</definedName>
    <definedName name="PTA_0604_KUSC">#REF!</definedName>
    <definedName name="PTA_0604_MEX">#REF!</definedName>
    <definedName name="PTA_0605_EURO">#REF!</definedName>
    <definedName name="PTA_0605_KUSC">#REF!</definedName>
    <definedName name="PTA_0605_MEX">#REF!</definedName>
    <definedName name="PTA_0704">#REF!</definedName>
    <definedName name="PTA_0704_EURO">#REF!</definedName>
    <definedName name="PTA_0704_KUSC">#REF!</definedName>
    <definedName name="PTA_0704_MEX">#REF!</definedName>
    <definedName name="PTA_0705_EURO">#REF!</definedName>
    <definedName name="PTA_0705_KUSC">#REF!</definedName>
    <definedName name="PTA_0705_MEX">#REF!</definedName>
    <definedName name="PTA_0804">#REF!</definedName>
    <definedName name="PTA_0804_EURO">#REF!</definedName>
    <definedName name="PTA_0804_KUSC">#REF!</definedName>
    <definedName name="PTA_0804_MEX">#REF!</definedName>
    <definedName name="PTA_0805_EURO">#REF!</definedName>
    <definedName name="PTA_0805_KUSC">#REF!</definedName>
    <definedName name="PTA_0805_MEX">#REF!</definedName>
    <definedName name="PTA_0904">#REF!</definedName>
    <definedName name="PTA_0904_EURO">#REF!</definedName>
    <definedName name="PTA_0904_KUSC">#REF!</definedName>
    <definedName name="PTA_0904_MEX">#REF!</definedName>
    <definedName name="PTA_0905_EURO">#REF!</definedName>
    <definedName name="PTA_0905_KUSC">#REF!</definedName>
    <definedName name="PTA_0905_MEX">#REF!</definedName>
    <definedName name="PTA_1004">#REF!</definedName>
    <definedName name="PTA_1004_EURO">#REF!</definedName>
    <definedName name="PTA_1004_KUSC">#REF!</definedName>
    <definedName name="PTA_1004_MEX">#REF!</definedName>
    <definedName name="PTA_1005_EURO">#REF!</definedName>
    <definedName name="PTA_1005_KUSC">#REF!</definedName>
    <definedName name="PTA_1005_MEX">#REF!</definedName>
    <definedName name="PTA_1104">#REF!</definedName>
    <definedName name="PTA_1104_EURO">#REF!</definedName>
    <definedName name="PTA_1104_KUSC">#REF!</definedName>
    <definedName name="PTA_1104_MEX">#REF!</definedName>
    <definedName name="PTA_1105_EURO">#REF!</definedName>
    <definedName name="PTA_1105_KUSC">#REF!</definedName>
    <definedName name="PTA_1105_MEX">#REF!</definedName>
    <definedName name="PTA_1204">#REF!</definedName>
    <definedName name="PTA_1204_EURO">#REF!</definedName>
    <definedName name="PTA_1204_KUSC">#REF!</definedName>
    <definedName name="PTA_1204_MEX">#REF!</definedName>
    <definedName name="PTA_1205_EURO">#REF!</definedName>
    <definedName name="PTA_1205_KUSC">#REF!</definedName>
    <definedName name="PTA_1205_MEX">#REF!</definedName>
    <definedName name="PTA_ACP_Mkr">#REF!</definedName>
    <definedName name="PTA_Asia" localSheetId="7">#REF!</definedName>
    <definedName name="PTA_Asia" localSheetId="8">#REF!</definedName>
    <definedName name="PTA_Asia">#REF!</definedName>
    <definedName name="PTA_Cogen_Spec.energy" localSheetId="8">#REF!</definedName>
    <definedName name="PTA_Cogen_Spec.energy">#REF!</definedName>
    <definedName name="PTA_CTA" localSheetId="8">#REF!</definedName>
    <definedName name="PTA_CTA">#REF!</definedName>
    <definedName name="PTA_CTAorg">#REF!</definedName>
    <definedName name="PTA_Euro">#REF!</definedName>
    <definedName name="PTA_EX">#REF!</definedName>
    <definedName name="PTA_EX_TM">#REF!</definedName>
    <definedName name="PTA_M1">#REF!</definedName>
    <definedName name="PTA_M10">#REF!</definedName>
    <definedName name="PTA_M11">#REF!</definedName>
    <definedName name="PTA_M12">#REF!</definedName>
    <definedName name="PTA_M2">#REF!</definedName>
    <definedName name="PTA_M3">#REF!</definedName>
    <definedName name="PTA_M4">#REF!</definedName>
    <definedName name="PTA_M5">#REF!</definedName>
    <definedName name="PTA_M6">#REF!</definedName>
    <definedName name="PTA_M7">#REF!</definedName>
    <definedName name="PTA_M8">#REF!</definedName>
    <definedName name="PTA_M9">#REF!</definedName>
    <definedName name="PTA_Mex" localSheetId="7">#REF!</definedName>
    <definedName name="PTA_Mex" localSheetId="8">#REF!</definedName>
    <definedName name="PTA_Mex">#REF!</definedName>
    <definedName name="PTA_MTD">#REF!</definedName>
    <definedName name="PTA_NACP_Mkr">#REF!</definedName>
    <definedName name="PTA_NAFTA_Mkr">#REF!</definedName>
    <definedName name="PTA_NAL" localSheetId="7">#REF!</definedName>
    <definedName name="PTA_NAL" localSheetId="8">#REF!</definedName>
    <definedName name="PTA_NAL">#REF!</definedName>
    <definedName name="PTA_NAL_TM" localSheetId="8">#REF!</definedName>
    <definedName name="PTA_NAL_TM">#REF!</definedName>
    <definedName name="PTA_NWECP_Mkr">#REF!</definedName>
    <definedName name="PTA_Output_Mtpa" localSheetId="7">#REF!</definedName>
    <definedName name="PTA_Output_Mtpa" localSheetId="8">#REF!</definedName>
    <definedName name="PTA_Output_Mtpa">#REF!</definedName>
    <definedName name="PTA_Output_Tph" localSheetId="8">#REF!</definedName>
    <definedName name="PTA_Output_Tph">#REF!</definedName>
    <definedName name="PTA_PETtransport_kWh" localSheetId="8">#REF!</definedName>
    <definedName name="PTA_PETtransport_kWh">#REF!</definedName>
    <definedName name="PTA_Prod_TPD">#REF!</definedName>
    <definedName name="PTA_pwr_kW" localSheetId="7">#REF!</definedName>
    <definedName name="PTA_pwr_kW" localSheetId="8">#REF!</definedName>
    <definedName name="PTA_pwr_kW">#REF!</definedName>
    <definedName name="PTA_Rest_pwr_MW" localSheetId="8">#REF!</definedName>
    <definedName name="PTA_Rest_pwr_MW">#REF!</definedName>
    <definedName name="PTA_SpecEnergy_GJpt" localSheetId="8">#REF!</definedName>
    <definedName name="PTA_SpecEnergy_GJpt">#REF!</definedName>
    <definedName name="PTA_Stm_Tph">#REF!</definedName>
    <definedName name="PTA_TD">#REF!</definedName>
    <definedName name="PTA_ton_10">#REF!</definedName>
    <definedName name="PTA_ton_3">#REF!</definedName>
    <definedName name="PTA_ton_4">#REF!</definedName>
    <definedName name="PTA_ton_5">#REF!</definedName>
    <definedName name="PTA_ton_7">#REF!</definedName>
    <definedName name="PTA_ton_8">#REF!</definedName>
    <definedName name="PTA_tonph_10">#REF!</definedName>
    <definedName name="PTA_tonph_8">#REF!</definedName>
    <definedName name="PTA_TotalEnergy_GJpa" localSheetId="7">#REF!</definedName>
    <definedName name="PTA_TotalEnergy_GJpa" localSheetId="8">#REF!</definedName>
    <definedName name="PTA_TotalEnergy_GJpa">#REF!</definedName>
    <definedName name="PTA_UE" localSheetId="8">#REF!</definedName>
    <definedName name="PTA_UE">#REF!</definedName>
    <definedName name="PTA_UE_TM" localSheetId="8">#REF!</definedName>
    <definedName name="PTA_UE_TM">#REF!</definedName>
    <definedName name="PTA_USA">#REF!</definedName>
    <definedName name="PTA_WGE_power_kWh">#REF!</definedName>
    <definedName name="PTA_YTD">#REF!</definedName>
    <definedName name="pta03cat" localSheetId="7">#REF!</definedName>
    <definedName name="pta03cat" localSheetId="8">#REF!</definedName>
    <definedName name="pta03cat">#REF!</definedName>
    <definedName name="pta03dep" localSheetId="8">#REF!</definedName>
    <definedName name="pta03dep">#REF!</definedName>
    <definedName name="pta03fixed" localSheetId="8">#REF!</definedName>
    <definedName name="pta03fixed">#REF!</definedName>
    <definedName name="pta03hydrogen">#REF!</definedName>
    <definedName name="pta03pack">#REF!</definedName>
    <definedName name="pta03pow">#REF!</definedName>
    <definedName name="pta03prod">#REF!</definedName>
    <definedName name="pta03roy">#REF!</definedName>
    <definedName name="pta03util">#REF!</definedName>
    <definedName name="pta03waste">#REF!</definedName>
    <definedName name="PTAA" localSheetId="7" hidden="1">#REF!</definedName>
    <definedName name="PTAA" localSheetId="8" hidden="1">#REF!</definedName>
    <definedName name="PTAA" hidden="1">#REF!</definedName>
    <definedName name="ptah2">#REF!</definedName>
    <definedName name="ptah22">#REF!</definedName>
    <definedName name="ptah23">#REF!</definedName>
    <definedName name="ptah24">#REF!</definedName>
    <definedName name="ptah25">#REF!</definedName>
    <definedName name="ptah26">#REF!</definedName>
    <definedName name="ptah27">#REF!</definedName>
    <definedName name="ptah28">#REF!</definedName>
    <definedName name="ptah29">#REF!</definedName>
    <definedName name="ptah30">#REF!</definedName>
    <definedName name="ptah31">#REF!</definedName>
    <definedName name="ptah32">#REF!</definedName>
    <definedName name="ptah33">#REF!</definedName>
    <definedName name="ptah34">#REF!</definedName>
    <definedName name="ptah35">#REF!</definedName>
    <definedName name="ptah36">#REF!</definedName>
    <definedName name="ptah37">#REF!</definedName>
    <definedName name="ptah38">#REF!</definedName>
    <definedName name="ptah39">#REF!</definedName>
    <definedName name="ptah40">#REF!</definedName>
    <definedName name="ptah41">#REF!</definedName>
    <definedName name="ptah42">#REF!</definedName>
    <definedName name="ptah43">#REF!</definedName>
    <definedName name="ptah44">#REF!</definedName>
    <definedName name="ptaland">#REF!</definedName>
    <definedName name="PTAmaint">#REF!</definedName>
    <definedName name="PTAout2_MTpa">#REF!</definedName>
    <definedName name="ptaps3">#REF!</definedName>
    <definedName name="PTAPTA" localSheetId="7">#REF!</definedName>
    <definedName name="PTAPTA" localSheetId="8">#REF!</definedName>
    <definedName name="PTAPTA">#REF!</definedName>
    <definedName name="PTAS" localSheetId="8">#REF!</definedName>
    <definedName name="PTAS">#REF!</definedName>
    <definedName name="PTAS.BISULFITO" localSheetId="8">#REF!</definedName>
    <definedName name="PTAS.BISULFITO">#REF!</definedName>
    <definedName name="ptas.bols_contptaexp">#REF!</definedName>
    <definedName name="PTAS.CLORHIDRICO">#REF!</definedName>
    <definedName name="ptas.fgas.aceite">#REF!</definedName>
    <definedName name="ptas.glic.ta">#REF!</definedName>
    <definedName name="ptas.mes">#REF!</definedName>
    <definedName name="ptas.parr_dmtsacas">#REF!</definedName>
    <definedName name="ptas.parr_dmtsacos">#REF!</definedName>
    <definedName name="ptas.plast_dmtsacos">#REF!</definedName>
    <definedName name="PTAS.POTASA">#REF!</definedName>
    <definedName name="PTAS.RES_A349">#REF!</definedName>
    <definedName name="PTAX">#REF!</definedName>
    <definedName name="PTD" localSheetId="7">#REF!</definedName>
    <definedName name="PTD" localSheetId="8">#REF!</definedName>
    <definedName name="PTD">#REF!</definedName>
    <definedName name="ptdg">NA()</definedName>
    <definedName name="PTDG_cau">NA()</definedName>
    <definedName name="ptdg_cong">NA()</definedName>
    <definedName name="ptdg_duong">NA()</definedName>
    <definedName name="ptecn">#REF!</definedName>
    <definedName name="ptecp">#REF!</definedName>
    <definedName name="pteon30">#REF!</definedName>
    <definedName name="PTEOP30">#REF!</definedName>
    <definedName name="ptesn">#REF!</definedName>
    <definedName name="ptesp">#REF!</definedName>
    <definedName name="ptevn10">#REF!</definedName>
    <definedName name="ptevp10">#REF!</definedName>
    <definedName name="PTIP_PX" localSheetId="7">#REF!</definedName>
    <definedName name="PTIP_PX" localSheetId="8">#REF!</definedName>
    <definedName name="PTIP_PX">#REF!</definedName>
    <definedName name="PTJE" localSheetId="7">#REF!</definedName>
    <definedName name="PTJE" localSheetId="8">#REF!</definedName>
    <definedName name="PTJE">#REF!</definedName>
    <definedName name="PTJE_COM1" localSheetId="7">#REF!</definedName>
    <definedName name="PTJE_COM1" localSheetId="8">#REF!</definedName>
    <definedName name="PTJE_COM1">#REF!</definedName>
    <definedName name="PTJE_COM2" localSheetId="8">#REF!</definedName>
    <definedName name="PTJE_COM2">#REF!</definedName>
    <definedName name="PTJE1" localSheetId="8">#REF!</definedName>
    <definedName name="PTJE1">#REF!</definedName>
    <definedName name="PTJE2">#REF!</definedName>
    <definedName name="PTJE3">#REF!</definedName>
    <definedName name="PTMEG_0105_ASIA">#REF!</definedName>
    <definedName name="PTMEG_0105_EURO">#REF!</definedName>
    <definedName name="PTMEG_0105_MEX">#REF!</definedName>
    <definedName name="PTMEG_0205_ASIA">#REF!</definedName>
    <definedName name="PTMEG_0205_EURO">#REF!</definedName>
    <definedName name="PTMEG_0205_MEX">#REF!</definedName>
    <definedName name="PTMEG_03">#REF!</definedName>
    <definedName name="PTMEG_0305_ASIA">#REF!</definedName>
    <definedName name="PTMEG_0305_EURO">#REF!</definedName>
    <definedName name="PTMEG_0305_MEX">#REF!</definedName>
    <definedName name="PTMEG_04">#REF!</definedName>
    <definedName name="PTMEG_0405_ASIA">#REF!</definedName>
    <definedName name="PTMEG_0405_EURO">#REF!</definedName>
    <definedName name="PTMEG_0405_MEX">#REF!</definedName>
    <definedName name="PTMEG_05">#REF!</definedName>
    <definedName name="PTMEG_0505_ASIA">#REF!</definedName>
    <definedName name="PTMEG_0505_EURO">#REF!</definedName>
    <definedName name="PTMEG_0505_MEX">#REF!</definedName>
    <definedName name="PTMEG_0604">#REF!</definedName>
    <definedName name="PTMEG_0605_ASIA">#REF!</definedName>
    <definedName name="PTMEG_0605_EURO">#REF!</definedName>
    <definedName name="PTMEG_0605_MEX">#REF!</definedName>
    <definedName name="PTMEG_0704">#REF!</definedName>
    <definedName name="PTMEG_0705_ASIA">#REF!</definedName>
    <definedName name="PTMEG_0705_EURO">#REF!</definedName>
    <definedName name="PTMEG_0705_MEX">#REF!</definedName>
    <definedName name="PTMEG_0804">#REF!</definedName>
    <definedName name="PTMEG_0805_ASIA">#REF!</definedName>
    <definedName name="PTMEG_0805_EURO">#REF!</definedName>
    <definedName name="PTMEG_0805_MEX">#REF!</definedName>
    <definedName name="PTMEG_0904">#REF!</definedName>
    <definedName name="PTMEG_0905_ASIA">#REF!</definedName>
    <definedName name="PTMEG_0905_EURO">#REF!</definedName>
    <definedName name="PTMEG_0905_MEX">#REF!</definedName>
    <definedName name="PTMEG_1005_ASIA">#REF!</definedName>
    <definedName name="PTMEG_1005_EURO">#REF!</definedName>
    <definedName name="PTMEG_1005_MEX">#REF!</definedName>
    <definedName name="PTMEG_1105_ASIA">#REF!</definedName>
    <definedName name="PTMEG_1105_EURO">#REF!</definedName>
    <definedName name="PTMEG_1105_MEX">#REF!</definedName>
    <definedName name="PTMEG_1205_ASIA">#REF!</definedName>
    <definedName name="PTMEG_1205_EURO">#REF!</definedName>
    <definedName name="PTMEG_1205_MEX">#REF!</definedName>
    <definedName name="PTMEG_Chart" localSheetId="7">#REF!</definedName>
    <definedName name="PTMEG_Chart" localSheetId="8">#REF!</definedName>
    <definedName name="PTMEG_Chart">#REF!</definedName>
    <definedName name="PTMEG_VPSum" localSheetId="8">#REF!</definedName>
    <definedName name="PTMEG_VPSum">#REF!</definedName>
    <definedName name="PTMEG_YTD">#REF!</definedName>
    <definedName name="PTOACUM" localSheetId="7">#REF!</definedName>
    <definedName name="PTOACUM" localSheetId="8">#REF!</definedName>
    <definedName name="PTOACUM">#REF!</definedName>
    <definedName name="PTOMES" localSheetId="8">#REF!</definedName>
    <definedName name="PTOMES">#REF!</definedName>
    <definedName name="pts.clohidrico" localSheetId="8">#REF!</definedName>
    <definedName name="pts.clohidrico">#REF!</definedName>
    <definedName name="PTS.G.NAT.ACEITE">#REF!</definedName>
    <definedName name="PTS.G.NAT.VAPOR">#REF!</definedName>
    <definedName name="pts.HBr">#REF!</definedName>
    <definedName name="pts.incus40">#REF!</definedName>
    <definedName name="PTS.INCUSCTR40">#REF!</definedName>
    <definedName name="pts.resina351">#REF!</definedName>
    <definedName name="pts.resina352">#REF!</definedName>
    <definedName name="pts.restin40c">#REF!</definedName>
    <definedName name="PUB_FileID" hidden="1">"L10003649.xls"</definedName>
    <definedName name="PUB_UserID" hidden="1">"MAYERX"</definedName>
    <definedName name="PUBSY" localSheetId="7">#REF!</definedName>
    <definedName name="PUBSY" localSheetId="8">#REF!</definedName>
    <definedName name="PUBSY">#REF!</definedName>
    <definedName name="PUFOY" localSheetId="7">#REF!</definedName>
    <definedName name="PUFOY" localSheetId="8">#REF!</definedName>
    <definedName name="PUFOY">#REF!</definedName>
    <definedName name="PUHSD" localSheetId="8">#REF!</definedName>
    <definedName name="PUHSD">#REF!</definedName>
    <definedName name="PUITY" localSheetId="8">#REF!</definedName>
    <definedName name="PUITY">#REF!</definedName>
    <definedName name="PUPOY" localSheetId="8">#REF!</definedName>
    <definedName name="PUPOY">#REF!</definedName>
    <definedName name="PUSDY1">#REF!</definedName>
    <definedName name="PUTOT">#REF!</definedName>
    <definedName name="PVIDRIO" localSheetId="7">#REF!</definedName>
    <definedName name="PVIDRIO" localSheetId="8">#REF!</definedName>
    <definedName name="PVIDRIO">#REF!</definedName>
    <definedName name="pw_501" localSheetId="8">#REF!</definedName>
    <definedName name="pw_501">#REF!</definedName>
    <definedName name="pw_521" localSheetId="8">#REF!</definedName>
    <definedName name="pw_521">#REF!</definedName>
    <definedName name="pw_582">#REF!</definedName>
    <definedName name="PWE" hidden="1">#REF!</definedName>
    <definedName name="PWHT">NA()</definedName>
    <definedName name="PWR_AUX_10" localSheetId="7">#REF!</definedName>
    <definedName name="PWR_AUX_10" localSheetId="8">#REF!</definedName>
    <definedName name="PWR_AUX_10">#REF!</definedName>
    <definedName name="PWR_AUX_7">#REF!</definedName>
    <definedName name="PWR_AUX_8">#REF!</definedName>
    <definedName name="PWR_AUXBF_10">#REF!</definedName>
    <definedName name="PWR_AUXBF_7">#REF!</definedName>
    <definedName name="PWR_AUXBF_8">#REF!</definedName>
    <definedName name="PWR_BFW_10">#REF!</definedName>
    <definedName name="PWR_BFW_7">#REF!</definedName>
    <definedName name="PWR_BFW_8">#REF!</definedName>
    <definedName name="PWR_CW_10">#REF!</definedName>
    <definedName name="PWR_CW_3">#REF!</definedName>
    <definedName name="PWR_CW_4">#REF!</definedName>
    <definedName name="PWR_CW_5">#REF!</definedName>
    <definedName name="PWR_CW_7">#REF!</definedName>
    <definedName name="PWR_CW_8">#REF!</definedName>
    <definedName name="PWR_CWFAN_10">#REF!</definedName>
    <definedName name="PWR_CWFAN_7">#REF!</definedName>
    <definedName name="PWR_CWFAN_8">#REF!</definedName>
    <definedName name="PWR_Demin_10">#REF!</definedName>
    <definedName name="PWR_Demin_7">#REF!</definedName>
    <definedName name="PWR_Demin_8">#REF!</definedName>
    <definedName name="PWR_DigAir_10">#REF!</definedName>
    <definedName name="PWR_DigAir_7">#REF!</definedName>
    <definedName name="PWR_DigAir_8">#REF!</definedName>
    <definedName name="PWR_EXP_10" localSheetId="7">#REF!</definedName>
    <definedName name="PWR_EXP_10" localSheetId="8">#REF!</definedName>
    <definedName name="PWR_EXP_10">#REF!</definedName>
    <definedName name="PWR_EXP_2008">#REF!</definedName>
    <definedName name="PWR_EXP_2010" localSheetId="7">#REF!</definedName>
    <definedName name="PWR_EXP_2010" localSheetId="8">#REF!</definedName>
    <definedName name="PWR_EXP_2010">#REF!</definedName>
    <definedName name="PWR_EXP_8">#REF!</definedName>
    <definedName name="PWR_GT_10">#REF!</definedName>
    <definedName name="PWR_GT_8">#REF!</definedName>
    <definedName name="PWR_IA_10">#REF!</definedName>
    <definedName name="PWR_IA_7">#REF!</definedName>
    <definedName name="PWR_IA_8">#REF!</definedName>
    <definedName name="PWR_IN_10" localSheetId="7">#REF!</definedName>
    <definedName name="PWR_IN_10" localSheetId="8">#REF!</definedName>
    <definedName name="PWR_IN_10">#REF!</definedName>
    <definedName name="PWR_IN_2008">#REF!</definedName>
    <definedName name="PWR_IN_2010" localSheetId="7">#REF!</definedName>
    <definedName name="PWR_IN_2010" localSheetId="8">#REF!</definedName>
    <definedName name="PWR_IN_2010">#REF!</definedName>
    <definedName name="PWR_IN_8">#REF!</definedName>
    <definedName name="PWR_MAC_10">#REF!</definedName>
    <definedName name="PWR_MAC_3">#REF!</definedName>
    <definedName name="PWR_MAC_4">#REF!</definedName>
    <definedName name="PWR_MAC_5">#REF!</definedName>
    <definedName name="PWR_MAC_7">#REF!</definedName>
    <definedName name="PWR_MAC_8">#REF!</definedName>
    <definedName name="PWR_PET_10" localSheetId="7">#REF!</definedName>
    <definedName name="PWR_PET_10" localSheetId="8">#REF!</definedName>
    <definedName name="PWR_PET_10">#REF!</definedName>
    <definedName name="PWR_PET_3">#REF!</definedName>
    <definedName name="PWR_PET_4">#REF!</definedName>
    <definedName name="PWR_PET_5">#REF!</definedName>
    <definedName name="PWR_PET_7">#REF!</definedName>
    <definedName name="PWR_PET_8">#REF!</definedName>
    <definedName name="PWR_PTA_10">#REF!</definedName>
    <definedName name="PWR_PTA_3">#REF!</definedName>
    <definedName name="PWR_PTA_4">#REF!</definedName>
    <definedName name="PWR_PTA_5">#REF!</definedName>
    <definedName name="PWR_PTA_7">#REF!</definedName>
    <definedName name="PWR_PTA_8">#REF!</definedName>
    <definedName name="PWR_PTA_REST_10" localSheetId="7">#REF!</definedName>
    <definedName name="PWR_PTA_REST_10" localSheetId="8">#REF!</definedName>
    <definedName name="PWR_PTA_REST_10">#REF!</definedName>
    <definedName name="PWR_PTA_REST_8">#REF!</definedName>
    <definedName name="PWR_PTACONVEY_10" localSheetId="7">#REF!</definedName>
    <definedName name="PWR_PTACONVEY_10" localSheetId="8">#REF!</definedName>
    <definedName name="PWR_PTACONVEY_10">#REF!</definedName>
    <definedName name="PWR_PTACONVEY_3">#REF!</definedName>
    <definedName name="PWR_PTACONVEY_4">#REF!</definedName>
    <definedName name="PWR_PTACONVEY_5">#REF!</definedName>
    <definedName name="PWR_PTACONVEY_7">#REF!</definedName>
    <definedName name="PWR_PTACONVEY_8">#REF!</definedName>
    <definedName name="PWR_REST_10">#REF!</definedName>
    <definedName name="PWR_REST_3">#REF!</definedName>
    <definedName name="PWR_REST_4">#REF!</definedName>
    <definedName name="PWR_REST_5">#REF!</definedName>
    <definedName name="PWR_REST_7">#REF!</definedName>
    <definedName name="PWR_REST_8">#REF!</definedName>
    <definedName name="PWR_WGE_10" localSheetId="7">#REF!</definedName>
    <definedName name="PWR_WGE_10" localSheetId="8">#REF!</definedName>
    <definedName name="PWR_WGE_10">#REF!</definedName>
    <definedName name="PWR_WGE_3">#REF!</definedName>
    <definedName name="PWR_WGE_4">#REF!</definedName>
    <definedName name="PWR_WGE_5">#REF!</definedName>
    <definedName name="PWR_WGE_7">#REF!</definedName>
    <definedName name="PWR_WGE_8">#REF!</definedName>
    <definedName name="px">#REF!</definedName>
    <definedName name="PX_0104">#REF!</definedName>
    <definedName name="PX_0104_ASIA">#REF!</definedName>
    <definedName name="PX_0104_EUR">#REF!</definedName>
    <definedName name="PX_0104_US">#REF!</definedName>
    <definedName name="PX_0105">#REF!</definedName>
    <definedName name="PX_0105_ASIA">#REF!</definedName>
    <definedName name="PX_0105_EURO">#REF!</definedName>
    <definedName name="PX_0105_US">#REF!</definedName>
    <definedName name="PX_0204">#REF!</definedName>
    <definedName name="PX_0204_ASIA">#REF!</definedName>
    <definedName name="PX_0204_EUR">#REF!</definedName>
    <definedName name="PX_0204_US">#REF!</definedName>
    <definedName name="PX_0205">#REF!</definedName>
    <definedName name="PX_0205_ASIA">#REF!</definedName>
    <definedName name="PX_0205_EURO">#REF!</definedName>
    <definedName name="PX_0205_US">#REF!</definedName>
    <definedName name="PX_03">#REF!</definedName>
    <definedName name="PX_0304">#REF!</definedName>
    <definedName name="PX_0304_ASIA">#REF!</definedName>
    <definedName name="PX_0304_EUR">#REF!</definedName>
    <definedName name="PX_0304_US">#REF!</definedName>
    <definedName name="PX_0305">#REF!</definedName>
    <definedName name="PX_0305_ASIA">#REF!</definedName>
    <definedName name="PX_0305_EURO">#REF!</definedName>
    <definedName name="PX_0305_US">#REF!</definedName>
    <definedName name="PX_04">#REF!</definedName>
    <definedName name="PX_0404">#REF!</definedName>
    <definedName name="PX_0404_ASIA">#REF!</definedName>
    <definedName name="PX_0404_EUR">#REF!</definedName>
    <definedName name="PX_0404_US">#REF!</definedName>
    <definedName name="PX_0405">#REF!</definedName>
    <definedName name="PX_0405_ASIA">#REF!</definedName>
    <definedName name="PX_0405_EURO">#REF!</definedName>
    <definedName name="PX_0405_US">#REF!</definedName>
    <definedName name="PX_05">#REF!</definedName>
    <definedName name="PX_0504_ASIA">#REF!</definedName>
    <definedName name="PX_0504_EUR">#REF!</definedName>
    <definedName name="PX_0504_US">#REF!</definedName>
    <definedName name="PX_0505">#REF!</definedName>
    <definedName name="PX_0505_ASIA">#REF!</definedName>
    <definedName name="PX_0505_EURO">#REF!</definedName>
    <definedName name="PX_0505_US">#REF!</definedName>
    <definedName name="PX_0604">#REF!</definedName>
    <definedName name="PX_0604_ASIA">#REF!</definedName>
    <definedName name="PX_0604_EUR">#REF!</definedName>
    <definedName name="PX_0604_US">#REF!</definedName>
    <definedName name="PX_0605">#REF!</definedName>
    <definedName name="PX_0605_ASIA">#REF!</definedName>
    <definedName name="PX_0605_EURO">#REF!</definedName>
    <definedName name="PX_0605_US">#REF!</definedName>
    <definedName name="PX_0704">#REF!</definedName>
    <definedName name="PX_0704_ASIA">#REF!</definedName>
    <definedName name="PX_0704_EUR">#REF!</definedName>
    <definedName name="PX_0704_US">#REF!</definedName>
    <definedName name="PX_0705">#REF!</definedName>
    <definedName name="PX_0705_ASIA">#REF!</definedName>
    <definedName name="PX_0705_EURO">#REF!</definedName>
    <definedName name="PX_0705_US">#REF!</definedName>
    <definedName name="PX_0804">#REF!</definedName>
    <definedName name="PX_0804_ASIA">#REF!</definedName>
    <definedName name="PX_0804_EUR">#REF!</definedName>
    <definedName name="PX_0804_US">#REF!</definedName>
    <definedName name="PX_0805">#REF!</definedName>
    <definedName name="PX_0805_ASIA">#REF!</definedName>
    <definedName name="PX_0805_EURO">#REF!</definedName>
    <definedName name="PX_0805_US">#REF!</definedName>
    <definedName name="PX_0904">#REF!</definedName>
    <definedName name="PX_0904_ASIA">#REF!</definedName>
    <definedName name="PX_0904_EUR">#REF!</definedName>
    <definedName name="PX_0904_US">#REF!</definedName>
    <definedName name="PX_0905">#REF!</definedName>
    <definedName name="PX_0905_ASIA">#REF!</definedName>
    <definedName name="PX_0905_EURO">#REF!</definedName>
    <definedName name="PX_0905_US">#REF!</definedName>
    <definedName name="PX_1004">#REF!</definedName>
    <definedName name="PX_1004_ASIA">#REF!</definedName>
    <definedName name="PX_1004_EUR">#REF!</definedName>
    <definedName name="PX_1004_US">#REF!</definedName>
    <definedName name="PX_1005">#REF!</definedName>
    <definedName name="PX_1005_ASIA">#REF!</definedName>
    <definedName name="PX_1005_EURO">#REF!</definedName>
    <definedName name="PX_1005_US">#REF!</definedName>
    <definedName name="PX_1104">#REF!</definedName>
    <definedName name="PX_1104_ASIA">#REF!</definedName>
    <definedName name="PX_1104_EUR">#REF!</definedName>
    <definedName name="PX_1104_US">#REF!</definedName>
    <definedName name="PX_1105">#REF!</definedName>
    <definedName name="PX_1105_ASIA">#REF!</definedName>
    <definedName name="PX_1105_EURO">#REF!</definedName>
    <definedName name="PX_1105_US">#REF!</definedName>
    <definedName name="PX_1204">#REF!</definedName>
    <definedName name="PX_1204_ASIA">#REF!</definedName>
    <definedName name="PX_1204_EUR">#REF!</definedName>
    <definedName name="PX_1204_US">#REF!</definedName>
    <definedName name="PX_1205">#REF!</definedName>
    <definedName name="PX_1205_ASIA">#REF!</definedName>
    <definedName name="PX_1205_EURO">#REF!</definedName>
    <definedName name="PX_1205_US">#REF!</definedName>
    <definedName name="PX_ACP_Mkr">#REF!</definedName>
    <definedName name="PX_Asia" localSheetId="7">#REF!</definedName>
    <definedName name="PX_Asia" localSheetId="8">#REF!</definedName>
    <definedName name="PX_Asia">#REF!</definedName>
    <definedName name="PX_Chart" localSheetId="8">#REF!</definedName>
    <definedName name="PX_Chart">#REF!</definedName>
    <definedName name="PX_Euro" localSheetId="8">#REF!</definedName>
    <definedName name="PX_Euro">#REF!</definedName>
    <definedName name="PX_F">#REF!</definedName>
    <definedName name="PX_M1">#REF!</definedName>
    <definedName name="PX_M10">#REF!</definedName>
    <definedName name="PX_M11">#REF!</definedName>
    <definedName name="PX_M12">#REF!</definedName>
    <definedName name="PX_M2">#REF!</definedName>
    <definedName name="PX_M3">#REF!</definedName>
    <definedName name="PX_M4">#REF!</definedName>
    <definedName name="PX_M5">#REF!</definedName>
    <definedName name="PX_M6">#REF!</definedName>
    <definedName name="PX_M7">#REF!</definedName>
    <definedName name="PX_M8">#REF!</definedName>
    <definedName name="PX_M9">#REF!</definedName>
    <definedName name="PX_Mex" localSheetId="7">#REF!</definedName>
    <definedName name="PX_Mex" localSheetId="8">#REF!</definedName>
    <definedName name="PX_Mex">#REF!</definedName>
    <definedName name="PX_NWECP_Mkr">#REF!</definedName>
    <definedName name="PX_print_data_and_ratios" localSheetId="7">#REF!</definedName>
    <definedName name="PX_print_data_and_ratios" localSheetId="8">#REF!</definedName>
    <definedName name="PX_print_data_and_ratios">#REF!</definedName>
    <definedName name="PX_TPT" localSheetId="8">#REF!</definedName>
    <definedName name="PX_TPT">#REF!</definedName>
    <definedName name="PX_TPT_2012" localSheetId="8">#REF!</definedName>
    <definedName name="PX_TPT_2012">#REF!</definedName>
    <definedName name="PX_USA">#REF!</definedName>
    <definedName name="PX_Wu">#REF!</definedName>
    <definedName name="PX_YTD">#REF!</definedName>
    <definedName name="PX1Q05Avg">#REF!</definedName>
    <definedName name="PX2q05avg">#REF!</definedName>
    <definedName name="PX3Q05AVG">#REF!</definedName>
    <definedName name="PX4Q04Avg">#REF!</definedName>
    <definedName name="PX4Q05AVG">#REF!</definedName>
    <definedName name="PX4QAvg">#REF!</definedName>
    <definedName name="PXtankselect">#REF!</definedName>
    <definedName name="PXVPSum" localSheetId="7">#REF!</definedName>
    <definedName name="PXVPSum" localSheetId="8">#REF!</definedName>
    <definedName name="PXVPSum">#REF!</definedName>
    <definedName name="PY_STADJCON" localSheetId="8">#REF!</definedName>
    <definedName name="PY_STADJCON">#REF!</definedName>
    <definedName name="Q">3</definedName>
    <definedName name="Q_1">3</definedName>
    <definedName name="Q_2">3</definedName>
    <definedName name="q_5" localSheetId="4">#REF!</definedName>
    <definedName name="q_5" localSheetId="0">#REF!</definedName>
    <definedName name="q_5" localSheetId="3">#REF!</definedName>
    <definedName name="q_5">#REF!</definedName>
    <definedName name="q_cinco">#REF!</definedName>
    <definedName name="Q1Q2">#REF!</definedName>
    <definedName name="Q1Q2_5">NA()</definedName>
    <definedName name="Q2Q3">#REF!</definedName>
    <definedName name="Q2Q3_5">NA()</definedName>
    <definedName name="Q3Q4">#REF!</definedName>
    <definedName name="Q3Q4_5">NA()</definedName>
    <definedName name="Q4_2003">#REF!</definedName>
    <definedName name="qa" localSheetId="7" hidden="1">{#N/A,#N/A,FALSE,"Aging Summary";#N/A,#N/A,FALSE,"Ratio Analysis";#N/A,#N/A,FALSE,"Test 120 Day Accts";#N/A,#N/A,FALSE,"Tickmarks"}</definedName>
    <definedName name="qa" localSheetId="8" hidden="1">{#N/A,#N/A,FALSE,"Aging Summary";#N/A,#N/A,FALSE,"Ratio Analysis";#N/A,#N/A,FALSE,"Test 120 Day Accts";#N/A,#N/A,FALSE,"Tickmarks"}</definedName>
    <definedName name="qa" hidden="1">{#N/A,#N/A,FALSE,"Aging Summary";#N/A,#N/A,FALSE,"Ratio Analysis";#N/A,#N/A,FALSE,"Test 120 Day Accts";#N/A,#N/A,FALSE,"Tickmarks"}</definedName>
    <definedName name="QAAA">#REF!</definedName>
    <definedName name="QAActiveSheetID">#N/A</definedName>
    <definedName name="QER" localSheetId="7" hidden="1">{"'Eng (page2)'!$A$1:$D$52"}</definedName>
    <definedName name="QER" localSheetId="8" hidden="1">{"'Eng (page2)'!$A$1:$D$52"}</definedName>
    <definedName name="QER" hidden="1">{"'Eng (page2)'!$A$1:$D$52"}</definedName>
    <definedName name="qew">#REF!</definedName>
    <definedName name="qq" localSheetId="7" hidden="1">{#N/A,#N/A,FALSE,"COVER1.XLS ";#N/A,#N/A,FALSE,"RACT1.XLS";#N/A,#N/A,FALSE,"RACT2.XLS";#N/A,#N/A,FALSE,"ECCMP";#N/A,#N/A,FALSE,"WELDER.XLS"}</definedName>
    <definedName name="qq" localSheetId="8" hidden="1">{#N/A,#N/A,FALSE,"COVER1.XLS ";#N/A,#N/A,FALSE,"RACT1.XLS";#N/A,#N/A,FALSE,"RACT2.XLS";#N/A,#N/A,FALSE,"ECCMP";#N/A,#N/A,FALSE,"WELDER.XLS"}</definedName>
    <definedName name="qq" hidden="1">{#N/A,#N/A,FALSE,"COVER1.XLS ";#N/A,#N/A,FALSE,"RACT1.XLS";#N/A,#N/A,FALSE,"RACT2.XLS";#N/A,#N/A,FALSE,"ECCMP";#N/A,#N/A,FALSE,"WELDER.XLS"}</definedName>
    <definedName name="qq_1" localSheetId="7" hidden="1">{#N/A,#N/A,FALSE,"COVER1.XLS ";#N/A,#N/A,FALSE,"RACT1.XLS";#N/A,#N/A,FALSE,"RACT2.XLS";#N/A,#N/A,FALSE,"ECCMP";#N/A,#N/A,FALSE,"WELDER.XLS"}</definedName>
    <definedName name="qq_1" localSheetId="8" hidden="1">{#N/A,#N/A,FALSE,"COVER1.XLS ";#N/A,#N/A,FALSE,"RACT1.XLS";#N/A,#N/A,FALSE,"RACT2.XLS";#N/A,#N/A,FALSE,"ECCMP";#N/A,#N/A,FALSE,"WELDER.XLS"}</definedName>
    <definedName name="qq_1" hidden="1">{#N/A,#N/A,FALSE,"COVER1.XLS ";#N/A,#N/A,FALSE,"RACT1.XLS";#N/A,#N/A,FALSE,"RACT2.XLS";#N/A,#N/A,FALSE,"ECCMP";#N/A,#N/A,FALSE,"WELDER.XLS"}</definedName>
    <definedName name="qqq">#REF!</definedName>
    <definedName name="QQQQ" localSheetId="7" hidden="1">#REF!</definedName>
    <definedName name="QQQQ" localSheetId="8" hidden="1">#REF!</definedName>
    <definedName name="QQQQ" hidden="1">#REF!</definedName>
    <definedName name="qqqqq" localSheetId="8">#REF!</definedName>
    <definedName name="qqqqq">#REF!</definedName>
    <definedName name="QQQQQQQQQQQQQ" localSheetId="7">#REF!</definedName>
    <definedName name="QQQQQQQQQQQQQ" localSheetId="8">#REF!</definedName>
    <definedName name="QQQQQQQQQQQQQ">#REF!</definedName>
    <definedName name="qqqqqqqqqqqqqqqqqqqqqqqqqqqqqqqqqqq" localSheetId="7">#REF!</definedName>
    <definedName name="qqqqqqqqqqqqqqqqqqqqqqqqqqqqqqqqqqq" localSheetId="8">#REF!</definedName>
    <definedName name="qqqqqqqqqqqqqqqqqqqqqqqqqqqqqqqqqqq">#REF!</definedName>
    <definedName name="qqqqqqqqqqqqqqqqqqqqqqqqqqqqqqqqqqqq" localSheetId="8">#REF!</definedName>
    <definedName name="qqqqqqqqqqqqqqqqqqqqqqqqqqqqqqqqqqqq">#REF!</definedName>
    <definedName name="QQRRR" localSheetId="7" hidden="1">{#N/A,#N/A,FALSE,"CDA Plan"}</definedName>
    <definedName name="QQRRR" localSheetId="8" hidden="1">{#N/A,#N/A,FALSE,"CDA Plan"}</definedName>
    <definedName name="QQRRR" hidden="1">{#N/A,#N/A,FALSE,"CDA Plan"}</definedName>
    <definedName name="QQW" localSheetId="7" hidden="1">{"'Eng (page2)'!$A$1:$D$52"}</definedName>
    <definedName name="QQW" localSheetId="8" hidden="1">{"'Eng (page2)'!$A$1:$D$52"}</definedName>
    <definedName name="QQW" hidden="1">{"'Eng (page2)'!$A$1:$D$52"}</definedName>
    <definedName name="QRO">#REF!</definedName>
    <definedName name="QROCP11">#REF!</definedName>
    <definedName name="qry_DisplayInventroyBeforeCoefficients" localSheetId="7">#REF!</definedName>
    <definedName name="qry_DisplayInventroyBeforeCoefficients" localSheetId="8">#REF!</definedName>
    <definedName name="qry_DisplayInventroyBeforeCoefficients">#REF!</definedName>
    <definedName name="qry_Inventory_WO_Coefficients" localSheetId="8">#REF!</definedName>
    <definedName name="qry_Inventory_WO_Coefficients">#REF!</definedName>
    <definedName name="qs" localSheetId="8" hidden="1">#REF!</definedName>
    <definedName name="qs" hidden="1">#REF!</definedName>
    <definedName name="qsad"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dm">NA()</definedName>
    <definedName name="QTR">3</definedName>
    <definedName name="Qtr___0" localSheetId="7">#REF!</definedName>
    <definedName name="Qtr___0" localSheetId="8">#REF!</definedName>
    <definedName name="Qtr___0">#REF!</definedName>
    <definedName name="Qtr___2" localSheetId="8">#REF!</definedName>
    <definedName name="Qtr___2">#REF!</definedName>
    <definedName name="QTR_1">3</definedName>
    <definedName name="QTR_2">3</definedName>
    <definedName name="Qtr_9" localSheetId="7">#REF!</definedName>
    <definedName name="Qtr_9" localSheetId="8">#REF!</definedName>
    <definedName name="Qtr_9">#REF!</definedName>
    <definedName name="QTR1_2" localSheetId="8">#REF!</definedName>
    <definedName name="QTR1_2">#REF!</definedName>
    <definedName name="QTR1_9" localSheetId="8">#REF!</definedName>
    <definedName name="QTR1_9">#REF!</definedName>
    <definedName name="QTR2_2">#REF!</definedName>
    <definedName name="QTR2_9">#REF!</definedName>
    <definedName name="QTR3_2">#REF!</definedName>
    <definedName name="QTR3_9">#REF!</definedName>
    <definedName name="QTR4_2">#REF!</definedName>
    <definedName name="QTR4_9">#REF!</definedName>
    <definedName name="qtrs">#REF!</definedName>
    <definedName name="Qty_in_M" localSheetId="7">#REF!</definedName>
    <definedName name="Qty_in_M" localSheetId="8">#REF!</definedName>
    <definedName name="Qty_in_M">#REF!</definedName>
    <definedName name="QUANTITIES" localSheetId="8">#REF!</definedName>
    <definedName name="QUANTITIES">#REF!</definedName>
    <definedName name="QUARTER1">#REF!</definedName>
    <definedName name="QUARTER1_5">NA()</definedName>
    <definedName name="QUARTER3">#REF!</definedName>
    <definedName name="QUARTER3_5">NA()</definedName>
    <definedName name="QUARTER3ANDQ4">#REF!</definedName>
    <definedName name="QUARTER3ANDQ4_5">NA()</definedName>
    <definedName name="QUARTER4">#REF!</definedName>
    <definedName name="QUARTER4_5">NA()</definedName>
    <definedName name="quarter4page2">#REF!</definedName>
    <definedName name="quarter4page2_5">NA()</definedName>
    <definedName name="QuarterList">#REF!</definedName>
    <definedName name="Questions">#REF!</definedName>
    <definedName name="qw" localSheetId="7" hidden="1">{#N/A,#N/A,FALSE,"CAT3516";#N/A,#N/A,FALSE,"CAT3608";#N/A,#N/A,FALSE,"Wartsila";#N/A,#N/A,FALSE,"Asm";#N/A,#N/A,FALSE,"DG cost"}</definedName>
    <definedName name="qw" localSheetId="8" hidden="1">{#N/A,#N/A,FALSE,"CAT3516";#N/A,#N/A,FALSE,"CAT3608";#N/A,#N/A,FALSE,"Wartsila";#N/A,#N/A,FALSE,"Asm";#N/A,#N/A,FALSE,"DG cost"}</definedName>
    <definedName name="qw" hidden="1">{#N/A,#N/A,FALSE,"CAT3516";#N/A,#N/A,FALSE,"CAT3608";#N/A,#N/A,FALSE,"Wartsila";#N/A,#N/A,FALSE,"Asm";#N/A,#N/A,FALSE,"DG cost"}</definedName>
    <definedName name="qw_1" localSheetId="7" hidden="1">{#N/A,#N/A,FALSE,"CAT3516";#N/A,#N/A,FALSE,"CAT3608";#N/A,#N/A,FALSE,"Wartsila";#N/A,#N/A,FALSE,"Asm";#N/A,#N/A,FALSE,"DG cost"}</definedName>
    <definedName name="qw_1" localSheetId="8" hidden="1">{#N/A,#N/A,FALSE,"CAT3516";#N/A,#N/A,FALSE,"CAT3608";#N/A,#N/A,FALSE,"Wartsila";#N/A,#N/A,FALSE,"Asm";#N/A,#N/A,FALSE,"DG cost"}</definedName>
    <definedName name="qw_1" hidden="1">{#N/A,#N/A,FALSE,"CAT3516";#N/A,#N/A,FALSE,"CAT3608";#N/A,#N/A,FALSE,"Wartsila";#N/A,#N/A,FALSE,"Asm";#N/A,#N/A,FALSE,"DG cost"}</definedName>
    <definedName name="qw_1_1" localSheetId="7" hidden="1">{#N/A,#N/A,FALSE,"CAT3516";#N/A,#N/A,FALSE,"CAT3608";#N/A,#N/A,FALSE,"Wartsila";#N/A,#N/A,FALSE,"Asm";#N/A,#N/A,FALSE,"DG cost"}</definedName>
    <definedName name="qw_1_1" localSheetId="8" hidden="1">{#N/A,#N/A,FALSE,"CAT3516";#N/A,#N/A,FALSE,"CAT3608";#N/A,#N/A,FALSE,"Wartsila";#N/A,#N/A,FALSE,"Asm";#N/A,#N/A,FALSE,"DG cost"}</definedName>
    <definedName name="qw_1_1" hidden="1">{#N/A,#N/A,FALSE,"CAT3516";#N/A,#N/A,FALSE,"CAT3608";#N/A,#N/A,FALSE,"Wartsila";#N/A,#N/A,FALSE,"Asm";#N/A,#N/A,FALSE,"DG cost"}</definedName>
    <definedName name="qw_1_2" localSheetId="7" hidden="1">{#N/A,#N/A,FALSE,"CAT3516";#N/A,#N/A,FALSE,"CAT3608";#N/A,#N/A,FALSE,"Wartsila";#N/A,#N/A,FALSE,"Asm";#N/A,#N/A,FALSE,"DG cost"}</definedName>
    <definedName name="qw_1_2" localSheetId="8" hidden="1">{#N/A,#N/A,FALSE,"CAT3516";#N/A,#N/A,FALSE,"CAT3608";#N/A,#N/A,FALSE,"Wartsila";#N/A,#N/A,FALSE,"Asm";#N/A,#N/A,FALSE,"DG cost"}</definedName>
    <definedName name="qw_1_2" hidden="1">{#N/A,#N/A,FALSE,"CAT3516";#N/A,#N/A,FALSE,"CAT3608";#N/A,#N/A,FALSE,"Wartsila";#N/A,#N/A,FALSE,"Asm";#N/A,#N/A,FALSE,"DG cost"}</definedName>
    <definedName name="qw_2" localSheetId="7" hidden="1">{#N/A,#N/A,FALSE,"CAT3516";#N/A,#N/A,FALSE,"CAT3608";#N/A,#N/A,FALSE,"Wartsila";#N/A,#N/A,FALSE,"Asm";#N/A,#N/A,FALSE,"DG cost"}</definedName>
    <definedName name="qw_2" localSheetId="8" hidden="1">{#N/A,#N/A,FALSE,"CAT3516";#N/A,#N/A,FALSE,"CAT3608";#N/A,#N/A,FALSE,"Wartsila";#N/A,#N/A,FALSE,"Asm";#N/A,#N/A,FALSE,"DG cost"}</definedName>
    <definedName name="qw_2" hidden="1">{#N/A,#N/A,FALSE,"CAT3516";#N/A,#N/A,FALSE,"CAT3608";#N/A,#N/A,FALSE,"Wartsila";#N/A,#N/A,FALSE,"Asm";#N/A,#N/A,FALSE,"DG cost"}</definedName>
    <definedName name="qw_3" localSheetId="7" hidden="1">{#N/A,#N/A,FALSE,"CAT3516";#N/A,#N/A,FALSE,"CAT3608";#N/A,#N/A,FALSE,"Wartsila";#N/A,#N/A,FALSE,"Asm";#N/A,#N/A,FALSE,"DG cost"}</definedName>
    <definedName name="qw_3" localSheetId="8" hidden="1">{#N/A,#N/A,FALSE,"CAT3516";#N/A,#N/A,FALSE,"CAT3608";#N/A,#N/A,FALSE,"Wartsila";#N/A,#N/A,FALSE,"Asm";#N/A,#N/A,FALSE,"DG cost"}</definedName>
    <definedName name="qw_3" hidden="1">{#N/A,#N/A,FALSE,"CAT3516";#N/A,#N/A,FALSE,"CAT3608";#N/A,#N/A,FALSE,"Wartsila";#N/A,#N/A,FALSE,"Asm";#N/A,#N/A,FALSE,"DG cost"}</definedName>
    <definedName name="QWE">NA()</definedName>
    <definedName name="qwer">#REF!</definedName>
    <definedName name="QWERT">#REF!</definedName>
    <definedName name="qwerty">#REF!</definedName>
    <definedName name="QWET">#N/A</definedName>
    <definedName name="qwewe" localSheetId="7">#REF!</definedName>
    <definedName name="qwewe" localSheetId="8">#REF!</definedName>
    <definedName name="qwewe">#REF!</definedName>
    <definedName name="qwqweqw" localSheetId="7">#REF!</definedName>
    <definedName name="qwqweqw" localSheetId="8">#REF!</definedName>
    <definedName name="qwqweqw">#REF!</definedName>
    <definedName name="qws">#REF!</definedName>
    <definedName name="QYI" localSheetId="7" hidden="1">{"'Eng (page2)'!$A$1:$D$52"}</definedName>
    <definedName name="QYI" localSheetId="8" hidden="1">{"'Eng (page2)'!$A$1:$D$52"}</definedName>
    <definedName name="QYI" hidden="1">{"'Eng (page2)'!$A$1:$D$52"}</definedName>
    <definedName name="R64830000.15G400">#REF!</definedName>
    <definedName name="R64830001.15G400" localSheetId="7">#REF!</definedName>
    <definedName name="R64830001.15G400">#REF!</definedName>
    <definedName name="R64830002.15G400" localSheetId="7">#REF!</definedName>
    <definedName name="R64830002.15G400">#REF!</definedName>
    <definedName name="R64830003.15G400">#REF!</definedName>
    <definedName name="R64830008.15G400">#REF!</definedName>
    <definedName name="R64830009.15G400">#REF!</definedName>
    <definedName name="ra">#REF!</definedName>
    <definedName name="RA_GOA">NA()</definedName>
    <definedName name="RA_NORTH">NA()</definedName>
    <definedName name="RA_RAG">NA()</definedName>
    <definedName name="RA_SAI">NA()</definedName>
    <definedName name="RAG">NA()</definedName>
    <definedName name="RAGHOBA">NA()</definedName>
    <definedName name="RAIN" localSheetId="7">#REF!</definedName>
    <definedName name="RAIN">#REF!</definedName>
    <definedName name="Ram">NA()</definedName>
    <definedName name="RAMA_IV" localSheetId="7">#REF!</definedName>
    <definedName name="RAMA_IV" localSheetId="8">#REF!</definedName>
    <definedName name="RAMA_IV">#REF!</definedName>
    <definedName name="RAMA_V" localSheetId="8">#REF!</definedName>
    <definedName name="RAMA_V">#REF!</definedName>
    <definedName name="Ran_Imp_Informe" localSheetId="8">#REF!</definedName>
    <definedName name="Ran_Imp_Informe">#REF!</definedName>
    <definedName name="Ran_Imp_Portada">#REF!</definedName>
    <definedName name="Range">#REF!</definedName>
    <definedName name="rat" localSheetId="7">#REF!</definedName>
    <definedName name="rat" localSheetId="8">#REF!</definedName>
    <definedName name="rat">#REF!</definedName>
    <definedName name="rate">#REF!</definedName>
    <definedName name="Rate_1">#REF!</definedName>
    <definedName name="Rate_2">#REF!</definedName>
    <definedName name="Rate_3">#REF!</definedName>
    <definedName name="RATE_JA">#REF!</definedName>
    <definedName name="rate_usa">#REF!</definedName>
    <definedName name="Rate_Var_Pjb">NA()</definedName>
    <definedName name="Rate1">NA()</definedName>
    <definedName name="Rates">NA()</definedName>
    <definedName name="RatioAutofin_H1">#REF!</definedName>
    <definedName name="RatioAutofin_H2" localSheetId="7">#REF!</definedName>
    <definedName name="RatioAutofin_H2">#REF!</definedName>
    <definedName name="RatioAutofin_H3" localSheetId="7">#REF!</definedName>
    <definedName name="RatioAutofin_H3">#REF!</definedName>
    <definedName name="RatioAutofin_H4">#REF!</definedName>
    <definedName name="RatioAutofin_H5">#REF!</definedName>
    <definedName name="RatioAutofin_P1">#REF!</definedName>
    <definedName name="RatioAutofin_P2">#REF!</definedName>
    <definedName name="RatioAutofin_P3">#REF!</definedName>
    <definedName name="RatioAutofin_P4">#REF!</definedName>
    <definedName name="RatioAutofin_P5">#REF!</definedName>
    <definedName name="RatioEndett_H1">#REF!</definedName>
    <definedName name="RatioEndett_H2">#REF!</definedName>
    <definedName name="RatioEndett_H3">#REF!</definedName>
    <definedName name="RatioEndett_H4">#REF!</definedName>
    <definedName name="RatioEndett_H5">#REF!</definedName>
    <definedName name="RatioEndett_I">#REF!</definedName>
    <definedName name="RatioEndett_P1">#REF!</definedName>
    <definedName name="RatioEndett_P2">#REF!</definedName>
    <definedName name="RatioEndett_P3">#REF!</definedName>
    <definedName name="RatioEndett_P4">#REF!</definedName>
    <definedName name="RatioEndett_P5">#REF!</definedName>
    <definedName name="RatioLiqGen_H1">#REF!</definedName>
    <definedName name="RatioLiqGen_H2">#REF!</definedName>
    <definedName name="RatioLiqGen_H3">#REF!</definedName>
    <definedName name="RatioLiqGen_H4">#REF!</definedName>
    <definedName name="RatioLiqGen_H5">#REF!</definedName>
    <definedName name="RatioLiqGen_I">#REF!</definedName>
    <definedName name="RatioLiqGen_P1">#REF!</definedName>
    <definedName name="RatioLiqGen_P2">#REF!</definedName>
    <definedName name="RatioLiqGen_P3">#REF!</definedName>
    <definedName name="RatioLiqGen_P4">#REF!</definedName>
    <definedName name="RatioLiqGen_P5">#REF!</definedName>
    <definedName name="RatioLiqGen_P6">#REF!</definedName>
    <definedName name="Ratios">#REF!</definedName>
    <definedName name="ratiosi">#REF!</definedName>
    <definedName name="ratman" localSheetId="7" hidden="1">{"'Model'!$A$1:$N$53"}</definedName>
    <definedName name="ratman" localSheetId="8" hidden="1">{"'Model'!$A$1:$N$53"}</definedName>
    <definedName name="ratman" hidden="1">{"'Model'!$A$1:$N$53"}</definedName>
    <definedName name="raw_mat_purchase">#REF!</definedName>
    <definedName name="Raw_Materials" localSheetId="7">#REF!</definedName>
    <definedName name="Raw_Materials">#REF!</definedName>
    <definedName name="RawAgencyPrice" localSheetId="7">#REF!</definedName>
    <definedName name="RawAgencyPrice">#REF!</definedName>
    <definedName name="RawData">#REF!</definedName>
    <definedName name="RAWWATER">NA()</definedName>
    <definedName name="RAYONG" localSheetId="7">#REF!,#REF!</definedName>
    <definedName name="RAYONG" localSheetId="8">#REF!,#REF!</definedName>
    <definedName name="RAYONG">#REF!,#REF!</definedName>
    <definedName name="RBData" localSheetId="7">#REF!</definedName>
    <definedName name="RBData" localSheetId="8">#REF!</definedName>
    <definedName name="RBData">#REF!</definedName>
    <definedName name="RBL" localSheetId="7" hidden="1">{#N/A,#N/A,FALSE,"Eff-SSC2"}</definedName>
    <definedName name="RBL" localSheetId="8" hidden="1">{#N/A,#N/A,FALSE,"Eff-SSC2"}</definedName>
    <definedName name="RBL" hidden="1">{#N/A,#N/A,FALSE,"Eff-SSC2"}</definedName>
    <definedName name="rBottlerNameAndCountry">#REF!</definedName>
    <definedName name="rBottlerNameAndCountry_5">NA()</definedName>
    <definedName name="RBU">NA()</definedName>
    <definedName name="RBVol">NA()</definedName>
    <definedName name="RC_Cola192">#REF!</definedName>
    <definedName name="Rcasein">NA()</definedName>
    <definedName name="rcthrr" localSheetId="7" hidden="1">#REF!</definedName>
    <definedName name="rcthrr" hidden="1">#REF!</definedName>
    <definedName name="rCY">#REF!</definedName>
    <definedName name="rCY_5">NA()</definedName>
    <definedName name="rCYStartDate">#REF!</definedName>
    <definedName name="rcyy">NA()</definedName>
    <definedName name="rddddddddd">NA()</definedName>
    <definedName name="rDistribution">#REF!</definedName>
    <definedName name="rDistribution_5">NA()</definedName>
    <definedName name="RDOS">#REF!</definedName>
    <definedName name="RDOSCON">#REF!</definedName>
    <definedName name="RDOSCONF">#REF!</definedName>
    <definedName name="RDOSF">#REF!</definedName>
    <definedName name="rds">NA()</definedName>
    <definedName name="re" localSheetId="7" hidden="1">{#N/A,#N/A,FALSE,"CAT3516";#N/A,#N/A,FALSE,"CAT3608";#N/A,#N/A,FALSE,"Wartsila";#N/A,#N/A,FALSE,"Asm";#N/A,#N/A,FALSE,"DG cost"}</definedName>
    <definedName name="re" localSheetId="8" hidden="1">{#N/A,#N/A,FALSE,"CAT3516";#N/A,#N/A,FALSE,"CAT3608";#N/A,#N/A,FALSE,"Wartsila";#N/A,#N/A,FALSE,"Asm";#N/A,#N/A,FALSE,"DG cost"}</definedName>
    <definedName name="re" hidden="1">{#N/A,#N/A,FALSE,"CAT3516";#N/A,#N/A,FALSE,"CAT3608";#N/A,#N/A,FALSE,"Wartsila";#N/A,#N/A,FALSE,"Asm";#N/A,#N/A,FALSE,"DG cost"}</definedName>
    <definedName name="re_1" localSheetId="7" hidden="1">{#N/A,#N/A,FALSE,"CAT3516";#N/A,#N/A,FALSE,"CAT3608";#N/A,#N/A,FALSE,"Wartsila";#N/A,#N/A,FALSE,"Asm";#N/A,#N/A,FALSE,"DG cost"}</definedName>
    <definedName name="re_1" localSheetId="8" hidden="1">{#N/A,#N/A,FALSE,"CAT3516";#N/A,#N/A,FALSE,"CAT3608";#N/A,#N/A,FALSE,"Wartsila";#N/A,#N/A,FALSE,"Asm";#N/A,#N/A,FALSE,"DG cost"}</definedName>
    <definedName name="re_1" hidden="1">{#N/A,#N/A,FALSE,"CAT3516";#N/A,#N/A,FALSE,"CAT3608";#N/A,#N/A,FALSE,"Wartsila";#N/A,#N/A,FALSE,"Asm";#N/A,#N/A,FALSE,"DG cost"}</definedName>
    <definedName name="REAL">#REF!</definedName>
    <definedName name="REAL0897.XLS" localSheetId="7" hidden="1">#REF!</definedName>
    <definedName name="REAL0897.XLS" localSheetId="8" hidden="1">#REF!</definedName>
    <definedName name="REAL0897.XLS" hidden="1">#REF!</definedName>
    <definedName name="real997" localSheetId="8" hidden="1">#REF!</definedName>
    <definedName name="real997" hidden="1">#REF!</definedName>
    <definedName name="real997.xls" hidden="1">#REF!</definedName>
    <definedName name="REALANT">#REF!</definedName>
    <definedName name="realisation">NA()</definedName>
    <definedName name="rebalance">#REF!</definedName>
    <definedName name="Rec">0.15</definedName>
    <definedName name="recamount">#REF!</definedName>
    <definedName name="recchoice">#REF!</definedName>
    <definedName name="Receiv" localSheetId="7">#REF!</definedName>
    <definedName name="Receiv" localSheetId="8">#REF!</definedName>
    <definedName name="Receiv">#REF!</definedName>
    <definedName name="Receivables" localSheetId="8">#REF!</definedName>
    <definedName name="Receivables">#REF!</definedName>
    <definedName name="receptionpreprocess">NA()</definedName>
    <definedName name="RecF1">2</definedName>
    <definedName name="RECHCHIPLAST" localSheetId="7">#REF!</definedName>
    <definedName name="RECHCHIPLAST" localSheetId="8">#REF!</definedName>
    <definedName name="RECHCHIPLAST">#REF!</definedName>
    <definedName name="Recorde" localSheetId="8">#REF!</definedName>
    <definedName name="Recorde">#REF!</definedName>
    <definedName name="_xlnm.Recorder" localSheetId="8">#REF!</definedName>
    <definedName name="_xlnm.Recorder">#REF!</definedName>
    <definedName name="recovery">NA()</definedName>
    <definedName name="recqty" localSheetId="7">#REF!</definedName>
    <definedName name="recqty" localSheetId="8">#REF!</definedName>
    <definedName name="recqty">#REF!</definedName>
    <definedName name="RecRollFWD" localSheetId="7">#REF!</definedName>
    <definedName name="RecRollFWD" localSheetId="8">#REF!</definedName>
    <definedName name="RecRollFWD">#REF!</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CYLINGCHIP">#REF!</definedName>
    <definedName name="RED_RIVER_BRIDGE__THANH_TRI_BRIDGE__CONSTRUCTION_PROJECT">NA()</definedName>
    <definedName name="RedefinePrintTableRange" localSheetId="3" hidden="1">#REF!</definedName>
    <definedName name="RedefinePrintTableRange" hidden="1">#REF!</definedName>
    <definedName name="redo" localSheetId="7" hidden="1">{#N/A,#N/A,FALSE,"ACQ_GRAPHS";#N/A,#N/A,FALSE,"T_1 GRAPHS";#N/A,#N/A,FALSE,"T_2 GRAPHS";#N/A,#N/A,FALSE,"COMB_GRAPHS"}</definedName>
    <definedName name="redo" localSheetId="8" hidden="1">{#N/A,#N/A,FALSE,"ACQ_GRAPHS";#N/A,#N/A,FALSE,"T_1 GRAPHS";#N/A,#N/A,FALSE,"T_2 GRAPHS";#N/A,#N/A,FALSE,"COMB_GRAPHS"}</definedName>
    <definedName name="redo" hidden="1">{#N/A,#N/A,FALSE,"ACQ_GRAPHS";#N/A,#N/A,FALSE,"T_1 GRAPHS";#N/A,#N/A,FALSE,"T_2 GRAPHS";#N/A,#N/A,FALSE,"COMB_GRAPHS"}</definedName>
    <definedName name="Reduzir_Custos_com__a_Otimização_do__uso_de_Recursos_e_Serviços">#REF!</definedName>
    <definedName name="Reduzir_custos_com_a_otimização_do_uso_de_Recursos_e_Serviços">#REF!</definedName>
    <definedName name="Reduzir_custos_com_a_otimização_do_uso_de_Recursos_e_Serviços.">#REF!</definedName>
    <definedName name="Reduzir_custos_com_a_otimização_do_uso_de_Recursos_e_Serviços_DC">#REF!</definedName>
    <definedName name="reeeeeeeee">NA()</definedName>
    <definedName name="Ref_1" localSheetId="7">#REF!</definedName>
    <definedName name="Ref_1" localSheetId="8">#REF!</definedName>
    <definedName name="Ref_1">#REF!</definedName>
    <definedName name="Ref_10" localSheetId="8">#REF!</definedName>
    <definedName name="Ref_10">#REF!</definedName>
    <definedName name="Ref_11" localSheetId="8">#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ORMER" localSheetId="7">#REF!</definedName>
    <definedName name="REFORMER" localSheetId="8">#REF!</definedName>
    <definedName name="REFORMER">#REF!</definedName>
    <definedName name="refre" localSheetId="7">#REF!</definedName>
    <definedName name="refre" localSheetId="8">#REF!</definedName>
    <definedName name="refre">#REF!</definedName>
    <definedName name="REFRIGECC" localSheetId="8">#REF!</definedName>
    <definedName name="REFRIGECC">#REF!</definedName>
    <definedName name="REFRIGERADA" localSheetId="8">#REF!</definedName>
    <definedName name="REFRIGERADA">#REF!</definedName>
    <definedName name="refrigeration">NA()</definedName>
    <definedName name="REGERG">#REF!</definedName>
    <definedName name="region">#REF!</definedName>
    <definedName name="REGRG">#REF!</definedName>
    <definedName name="rei" localSheetId="7" hidden="1">{#N/A,#N/A,FALSE,"Bank Rec Cover Sheet";#N/A,#N/A,FALSE,"Bank Rec Details"}</definedName>
    <definedName name="rei" localSheetId="8" hidden="1">{#N/A,#N/A,FALSE,"Bank Rec Cover Sheet";#N/A,#N/A,FALSE,"Bank Rec Details"}</definedName>
    <definedName name="rei" hidden="1">{#N/A,#N/A,FALSE,"Bank Rec Cover Sheet";#N/A,#N/A,FALSE,"Bank Rec Details"}</definedName>
    <definedName name="Rek" localSheetId="7" hidden="1">{#N/A,#N/A,FALSE,"Aging Summary";#N/A,#N/A,FALSE,"Ratio Analysis";#N/A,#N/A,FALSE,"Test 120 Day Accts";#N/A,#N/A,FALSE,"Tickmarks"}</definedName>
    <definedName name="Rek" localSheetId="8" hidden="1">{#N/A,#N/A,FALSE,"Aging Summary";#N/A,#N/A,FALSE,"Ratio Analysis";#N/A,#N/A,FALSE,"Test 120 Day Accts";#N/A,#N/A,FALSE,"Tickmarks"}</definedName>
    <definedName name="Rek" hidden="1">{#N/A,#N/A,FALSE,"Aging Summary";#N/A,#N/A,FALSE,"Ratio Analysis";#N/A,#N/A,FALSE,"Test 120 Day Accts";#N/A,#N/A,FALSE,"Tickmarks"}</definedName>
    <definedName name="rekon21" localSheetId="7" hidden="1">{#N/A,#N/A,FALSE,"Aging Summary";#N/A,#N/A,FALSE,"Ratio Analysis";#N/A,#N/A,FALSE,"Test 120 Day Accts";#N/A,#N/A,FALSE,"Tickmarks"}</definedName>
    <definedName name="rekon21" localSheetId="8" hidden="1">{#N/A,#N/A,FALSE,"Aging Summary";#N/A,#N/A,FALSE,"Ratio Analysis";#N/A,#N/A,FALSE,"Test 120 Day Accts";#N/A,#N/A,FALSE,"Tickmarks"}</definedName>
    <definedName name="rekon21" hidden="1">{#N/A,#N/A,FALSE,"Aging Summary";#N/A,#N/A,FALSE,"Ratio Analysis";#N/A,#N/A,FALSE,"Test 120 Day Accts";#N/A,#N/A,FALSE,"Tickmarks"}</definedName>
    <definedName name="removal">#REF!</definedName>
    <definedName name="ren" localSheetId="7" hidden="1">{#N/A,#N/A,FALSE,"Bank Rec Cover Sheet";#N/A,#N/A,FALSE,"Bank Rec Details"}</definedName>
    <definedName name="ren" localSheetId="8" hidden="1">{#N/A,#N/A,FALSE,"Bank Rec Cover Sheet";#N/A,#N/A,FALSE,"Bank Rec Details"}</definedName>
    <definedName name="ren" hidden="1">{#N/A,#N/A,FALSE,"Bank Rec Cover Sheet";#N/A,#N/A,FALSE,"Bank Rec Details"}</definedName>
    <definedName name="RendementAvoir_H1">#REF!</definedName>
    <definedName name="RendementAvoir_H2" localSheetId="7">#REF!</definedName>
    <definedName name="RendementAvoir_H2">#REF!</definedName>
    <definedName name="RendementAvoir_H3" localSheetId="7">#REF!</definedName>
    <definedName name="RendementAvoir_H3">#REF!</definedName>
    <definedName name="RendementAvoir_H4">#REF!</definedName>
    <definedName name="RendementAvoir_H5">#REF!</definedName>
    <definedName name="RendementAvoir_P1">#REF!</definedName>
    <definedName name="RendementAvoir_P2">#REF!</definedName>
    <definedName name="RendementAvoir_P3">#REF!</definedName>
    <definedName name="RendementAvoir_P4">#REF!</definedName>
    <definedName name="RendementAvoir_P5">#REF!</definedName>
    <definedName name="RendementAvoir_P6">#REF!</definedName>
    <definedName name="RENOGEW">#REF!</definedName>
    <definedName name="renogw">#REF!</definedName>
    <definedName name="RENOJ">#REF!</definedName>
    <definedName name="renojr">#REF!</definedName>
    <definedName name="REO">NA()</definedName>
    <definedName name="REPAIR" localSheetId="7">#REF!</definedName>
    <definedName name="REPAIR">#REF!</definedName>
    <definedName name="REPAIR_5">NA()</definedName>
    <definedName name="REPAIR1">NA()</definedName>
    <definedName name="Repayment">#REF!</definedName>
    <definedName name="RepayPeriodBNDES">#REF!</definedName>
    <definedName name="RepayPeriodCEF">#REF!</definedName>
    <definedName name="ReplacementMeltCost">#REF!</definedName>
    <definedName name="REPLEN">NA()</definedName>
    <definedName name="REPOR.M.duplica">#REF!</definedName>
    <definedName name="Report" localSheetId="7">#REF!</definedName>
    <definedName name="Report">#REF!</definedName>
    <definedName name="Report_Inventory_01_03_05___Batch_B" localSheetId="7">#REF!</definedName>
    <definedName name="Report_Inventory_01_03_05___Batch_B">#REF!</definedName>
    <definedName name="Report_Inventory_01_03_05___Batch_C">#REF!</definedName>
    <definedName name="REPORT_TYPE">#REF!</definedName>
    <definedName name="Report1" localSheetId="7">#REF!</definedName>
    <definedName name="Report1" localSheetId="8">#REF!</definedName>
    <definedName name="Report1">#REF!</definedName>
    <definedName name="reportmark1">#N/A</definedName>
    <definedName name="ReportName">#REF!</definedName>
    <definedName name="repre" localSheetId="7" hidden="1">{#N/A,#N/A,FALSE,"Aging Summary";#N/A,#N/A,FALSE,"Ratio Analysis";#N/A,#N/A,FALSE,"Test 120 Day Accts";#N/A,#N/A,FALSE,"Tickmarks"}</definedName>
    <definedName name="repre" localSheetId="8" hidden="1">{#N/A,#N/A,FALSE,"Aging Summary";#N/A,#N/A,FALSE,"Ratio Analysis";#N/A,#N/A,FALSE,"Test 120 Day Accts";#N/A,#N/A,FALSE,"Tickmarks"}</definedName>
    <definedName name="repre" hidden="1">{#N/A,#N/A,FALSE,"Aging Summary";#N/A,#N/A,FALSE,"Ratio Analysis";#N/A,#N/A,FALSE,"Test 120 Day Accts";#N/A,#N/A,FALSE,"Tickmarks"}</definedName>
    <definedName name="rer">#REF!</definedName>
    <definedName name="RES" localSheetId="7">#REF!</definedName>
    <definedName name="RES">#REF!</definedName>
    <definedName name="RES_CEN" localSheetId="7">#REF!</definedName>
    <definedName name="RES_CEN">#REF!</definedName>
    <definedName name="res_sum" localSheetId="7" hidden="1">{#N/A,#N/A,FALSE,"COVER1.XLS ";#N/A,#N/A,FALSE,"RACT1.XLS";#N/A,#N/A,FALSE,"RACT2.XLS";#N/A,#N/A,FALSE,"ECCMP";#N/A,#N/A,FALSE,"WELDER.XLS"}</definedName>
    <definedName name="res_sum" localSheetId="8" hidden="1">{#N/A,#N/A,FALSE,"COVER1.XLS ";#N/A,#N/A,FALSE,"RACT1.XLS";#N/A,#N/A,FALSE,"RACT2.XLS";#N/A,#N/A,FALSE,"ECCMP";#N/A,#N/A,FALSE,"WELDER.XLS"}</definedName>
    <definedName name="res_sum" hidden="1">{#N/A,#N/A,FALSE,"COVER1.XLS ";#N/A,#N/A,FALSE,"RACT1.XLS";#N/A,#N/A,FALSE,"RACT2.XLS";#N/A,#N/A,FALSE,"ECCMP";#N/A,#N/A,FALSE,"WELDER.XLS"}</definedName>
    <definedName name="res_sum_1" localSheetId="7" hidden="1">{#N/A,#N/A,FALSE,"COVER1.XLS ";#N/A,#N/A,FALSE,"RACT1.XLS";#N/A,#N/A,FALSE,"RACT2.XLS";#N/A,#N/A,FALSE,"ECCMP";#N/A,#N/A,FALSE,"WELDER.XLS"}</definedName>
    <definedName name="res_sum_1" localSheetId="8" hidden="1">{#N/A,#N/A,FALSE,"COVER1.XLS ";#N/A,#N/A,FALSE,"RACT1.XLS";#N/A,#N/A,FALSE,"RACT2.XLS";#N/A,#N/A,FALSE,"ECCMP";#N/A,#N/A,FALSE,"WELDER.XLS"}</definedName>
    <definedName name="res_sum_1" hidden="1">{#N/A,#N/A,FALSE,"COVER1.XLS ";#N/A,#N/A,FALSE,"RACT1.XLS";#N/A,#N/A,FALSE,"RACT2.XLS";#N/A,#N/A,FALSE,"ECCMP";#N/A,#N/A,FALSE,"WELDER.XLS"}</definedName>
    <definedName name="RES_US">#REF!</definedName>
    <definedName name="Resal" localSheetId="7" hidden="1">{#N/A,#N/A,FALSE,"Bank Rec Cover Sheet";#N/A,#N/A,FALSE,"Bank Rec Details"}</definedName>
    <definedName name="Resal" localSheetId="8" hidden="1">{#N/A,#N/A,FALSE,"Bank Rec Cover Sheet";#N/A,#N/A,FALSE,"Bank Rec Details"}</definedName>
    <definedName name="Resal" hidden="1">{#N/A,#N/A,FALSE,"Bank Rec Cover Sheet";#N/A,#N/A,FALSE,"Bank Rec Details"}</definedName>
    <definedName name="Reselects">#REF!</definedName>
    <definedName name="RESS_FRETE" localSheetId="7">#REF!</definedName>
    <definedName name="RESS_FRETE">#REF!</definedName>
    <definedName name="Rest_pwr_kW" localSheetId="8">#REF!</definedName>
    <definedName name="Rest_pwr_kW">#REF!</definedName>
    <definedName name="Rest_stm_Tph">#REF!</definedName>
    <definedName name="RESULT03">#REF!</definedName>
    <definedName name="RESULT04">#REF!</definedName>
    <definedName name="RESULTADO">#REF!</definedName>
    <definedName name="RESUMEN" localSheetId="7">#REF!</definedName>
    <definedName name="RESUMEN" localSheetId="8">#REF!</definedName>
    <definedName name="RESUMEN">#REF!</definedName>
    <definedName name="resumen.pta" localSheetId="7">#REF!</definedName>
    <definedName name="resumen.pta" localSheetId="8">#REF!</definedName>
    <definedName name="resumen.pta">#REF!</definedName>
    <definedName name="resumen.ta" localSheetId="8">#REF!</definedName>
    <definedName name="resumen.ta">#REF!</definedName>
    <definedName name="RetailCalendar">#REF!</definedName>
    <definedName name="retetdre" localSheetId="7" hidden="1">#REF!</definedName>
    <definedName name="retetdre" localSheetId="8" hidden="1">#REF!</definedName>
    <definedName name="retetdre" hidden="1">#REF!</definedName>
    <definedName name="Returnvocher" localSheetId="8">#REF!</definedName>
    <definedName name="Returnvocher">#REF!</definedName>
    <definedName name="retvrewybt" localSheetId="7" hidden="1">#REF!</definedName>
    <definedName name="retvrewybt" localSheetId="8" hidden="1">#REF!</definedName>
    <definedName name="retvrewybt" hidden="1">#REF!</definedName>
    <definedName name="REV">#REF!</definedName>
    <definedName name="Rev.__0.0" localSheetId="7">#REF!</definedName>
    <definedName name="Rev.__0.0" localSheetId="8">#REF!</definedName>
    <definedName name="Rev.__0.0">#REF!</definedName>
    <definedName name="Revenue" localSheetId="8">#REF!</definedName>
    <definedName name="Revenue">#REF!</definedName>
    <definedName name="Revised" localSheetId="7" hidden="1">{#N/A,#N/A,FALSE,"Aging Summary";#N/A,#N/A,FALSE,"Ratio Analysis";#N/A,#N/A,FALSE,"Test 120 Day Accts";#N/A,#N/A,FALSE,"Tickmarks"}</definedName>
    <definedName name="Revised" localSheetId="8" hidden="1">{#N/A,#N/A,FALSE,"Aging Summary";#N/A,#N/A,FALSE,"Ratio Analysis";#N/A,#N/A,FALSE,"Test 120 Day Accts";#N/A,#N/A,FALSE,"Tickmarks"}</definedName>
    <definedName name="Revised" hidden="1">{#N/A,#N/A,FALSE,"Aging Summary";#N/A,#N/A,FALSE,"Ratio Analysis";#N/A,#N/A,FALSE,"Test 120 Day Accts";#N/A,#N/A,FALSE,"Tickmarks"}</definedName>
    <definedName name="REVISION">#REF!</definedName>
    <definedName name="rewfre" localSheetId="7" hidden="1">{"'Model'!$A$1:$N$53"}</definedName>
    <definedName name="rewfre" localSheetId="8" hidden="1">{"'Model'!$A$1:$N$53"}</definedName>
    <definedName name="rewfre" hidden="1">{"'Model'!$A$1:$N$53"}</definedName>
    <definedName name="reygufrtfh" localSheetId="7" hidden="1">#REF!</definedName>
    <definedName name="reygufrtfh" hidden="1">#REF!</definedName>
    <definedName name="ReypayPeriodBNDES">#REF!</definedName>
    <definedName name="rf" localSheetId="7">#REF!</definedName>
    <definedName name="rf" localSheetId="8">#REF!</definedName>
    <definedName name="rf">#REF!</definedName>
    <definedName name="rferrer" localSheetId="8">#REF!</definedName>
    <definedName name="rferrer">#REF!</definedName>
    <definedName name="rge" localSheetId="8">#REF!</definedName>
    <definedName name="rge">#REF!</definedName>
    <definedName name="rghfbnced" hidden="1">#REF!</definedName>
    <definedName name="RH">#REF!</definedName>
    <definedName name="RIC_FGByA">#REF!</definedName>
    <definedName name="RI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LAST">#REF!</definedName>
    <definedName name="RJ" localSheetId="3">#REF!</definedName>
    <definedName name="RJ">#REF!</definedName>
    <definedName name="RJ___0" localSheetId="7">#REF!</definedName>
    <definedName name="RJ___0" localSheetId="8">#REF!</definedName>
    <definedName name="RJ___0">#REF!</definedName>
    <definedName name="rjd" localSheetId="3">#REF!</definedName>
    <definedName name="rjd">#REF!</definedName>
    <definedName name="rjd___0" localSheetId="7">#REF!</definedName>
    <definedName name="rjd___0" localSheetId="8">#REF!</definedName>
    <definedName name="rjd___0">#REF!</definedName>
    <definedName name="RJO" localSheetId="7" hidden="1">{"'Eng (page2)'!$A$1:$D$52"}</definedName>
    <definedName name="RJO" localSheetId="8" hidden="1">{"'Eng (page2)'!$A$1:$D$52"}</definedName>
    <definedName name="RJO" hidden="1">{"'Eng (page2)'!$A$1:$D$52"}</definedName>
    <definedName name="RLD">#REF!</definedName>
    <definedName name="RLeD" localSheetId="7">#REF!</definedName>
    <definedName name="RLeD">#REF!</definedName>
    <definedName name="RM" localSheetId="3">#REF!</definedName>
    <definedName name="RM">#REF!</definedName>
    <definedName name="RM___0" localSheetId="7">#REF!</definedName>
    <definedName name="RM___0" localSheetId="8">#REF!</definedName>
    <definedName name="RM___0">#REF!</definedName>
    <definedName name="RMcost">NA()</definedName>
    <definedName name="rMeasures" localSheetId="7">#REF!</definedName>
    <definedName name="rMeasures" localSheetId="8">#REF!</definedName>
    <definedName name="rMeasures">#REF!</definedName>
    <definedName name="rMeasures_5">NA()</definedName>
    <definedName name="RMPRICE" localSheetId="7">#REF!</definedName>
    <definedName name="RMPRICE" localSheetId="8">#REF!</definedName>
    <definedName name="RMPRICE">#REF!</definedName>
    <definedName name="ROCE">#REF!</definedName>
    <definedName name="ROCEF">#REF!</definedName>
    <definedName name="ROFF" localSheetId="3">#REF!</definedName>
    <definedName name="ROFF">#REF!</definedName>
    <definedName name="Roger" hidden="1">"                                                                                                                                                                                                                                                            38"</definedName>
    <definedName name="roooooo">NA()</definedName>
    <definedName name="rOrganizedTrd2000">#REF!</definedName>
    <definedName name="rOrganizedTrd2000_5">NA()</definedName>
    <definedName name="ROTTERDAMFENOL">#REF!</definedName>
    <definedName name="ROYAL">NA()</definedName>
    <definedName name="rpg">#REF!</definedName>
    <definedName name="rppppppppp">NA()</definedName>
    <definedName name="rpt_Mrkt_Prod.">#REF!</definedName>
    <definedName name="rpt_Mrkt_Prod.a" localSheetId="7">#REF!</definedName>
    <definedName name="rpt_Mrkt_Prod.a">#REF!</definedName>
    <definedName name="rpt_Mrkt_Prod.d" localSheetId="7">#REF!</definedName>
    <definedName name="rpt_Mrkt_Prod.d">#REF!</definedName>
    <definedName name="rpt_Mrkt_Prod.e">#REF!</definedName>
    <definedName name="rPY">#REF!</definedName>
    <definedName name="rPY_5">NA()</definedName>
    <definedName name="rqr" localSheetId="7" hidden="1">{"'Eng (page2)'!$A$1:$D$52"}</definedName>
    <definedName name="rqr" localSheetId="8" hidden="1">{"'Eng (page2)'!$A$1:$D$52"}</definedName>
    <definedName name="rqr" hidden="1">{"'Eng (page2)'!$A$1:$D$52"}</definedName>
    <definedName name="rr" localSheetId="7" hidden="1">{#N/A,#N/A,FALSE,"consu_cover";#N/A,#N/A,FALSE,"consu_strategy";#N/A,#N/A,FALSE,"consu_flow";#N/A,#N/A,FALSE,"Summary_reqmt";#N/A,#N/A,FALSE,"field_ppg";#N/A,#N/A,FALSE,"ppg_shop";#N/A,#N/A,FALSE,"strl";#N/A,#N/A,FALSE,"tankages";#N/A,#N/A,FALSE,"gases"}</definedName>
    <definedName name="rr" localSheetId="8" hidden="1">{#N/A,#N/A,FALSE,"consu_cover";#N/A,#N/A,FALSE,"consu_strategy";#N/A,#N/A,FALSE,"consu_flow";#N/A,#N/A,FALSE,"Summary_reqmt";#N/A,#N/A,FALSE,"field_ppg";#N/A,#N/A,FALSE,"ppg_shop";#N/A,#N/A,FALSE,"strl";#N/A,#N/A,FALSE,"tankages";#N/A,#N/A,FALSE,"gases"}</definedName>
    <definedName name="rr" hidden="1">{#N/A,#N/A,FALSE,"consu_cover";#N/A,#N/A,FALSE,"consu_strategy";#N/A,#N/A,FALSE,"consu_flow";#N/A,#N/A,FALSE,"Summary_reqmt";#N/A,#N/A,FALSE,"field_ppg";#N/A,#N/A,FALSE,"ppg_shop";#N/A,#N/A,FALSE,"strl";#N/A,#N/A,FALSE,"tankages";#N/A,#N/A,FALSE,"gases"}</definedName>
    <definedName name="rr_1" localSheetId="7" hidden="1">{#N/A,#N/A,FALSE,"consu_cover";#N/A,#N/A,FALSE,"consu_strategy";#N/A,#N/A,FALSE,"consu_flow";#N/A,#N/A,FALSE,"Summary_reqmt";#N/A,#N/A,FALSE,"field_ppg";#N/A,#N/A,FALSE,"ppg_shop";#N/A,#N/A,FALSE,"strl";#N/A,#N/A,FALSE,"tankages";#N/A,#N/A,FALSE,"gases"}</definedName>
    <definedName name="rr_1" localSheetId="8"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E" localSheetId="7" hidden="1">{"'Eng (page2)'!$A$1:$D$52"}</definedName>
    <definedName name="RRE" localSheetId="8" hidden="1">{"'Eng (page2)'!$A$1:$D$52"}</definedName>
    <definedName name="RRE" hidden="1">{"'Eng (page2)'!$A$1:$D$52"}</definedName>
    <definedName name="rrr" localSheetId="7" hidden="1">{#N/A,#N/A,FALSE,"CAT3516";#N/A,#N/A,FALSE,"CAT3608";#N/A,#N/A,FALSE,"Wartsila";#N/A,#N/A,FALSE,"Asm";#N/A,#N/A,FALSE,"DG cost"}</definedName>
    <definedName name="rrr" localSheetId="8" hidden="1">{#N/A,#N/A,FALSE,"CAT3516";#N/A,#N/A,FALSE,"CAT3608";#N/A,#N/A,FALSE,"Wartsila";#N/A,#N/A,FALSE,"Asm";#N/A,#N/A,FALSE,"DG cost"}</definedName>
    <definedName name="rrr" hidden="1">{#N/A,#N/A,FALSE,"CAT3516";#N/A,#N/A,FALSE,"CAT3608";#N/A,#N/A,FALSE,"Wartsila";#N/A,#N/A,FALSE,"Asm";#N/A,#N/A,FALSE,"DG cost"}</definedName>
    <definedName name="rrr_1" localSheetId="7" hidden="1">{#N/A,#N/A,FALSE,"CAT3516";#N/A,#N/A,FALSE,"CAT3608";#N/A,#N/A,FALSE,"Wartsila";#N/A,#N/A,FALSE,"Asm";#N/A,#N/A,FALSE,"DG cost"}</definedName>
    <definedName name="rrr_1" localSheetId="8" hidden="1">{#N/A,#N/A,FALSE,"CAT3516";#N/A,#N/A,FALSE,"CAT3608";#N/A,#N/A,FALSE,"Wartsila";#N/A,#N/A,FALSE,"Asm";#N/A,#N/A,FALSE,"DG cost"}</definedName>
    <definedName name="rrr_1" hidden="1">{#N/A,#N/A,FALSE,"CAT3516";#N/A,#N/A,FALSE,"CAT3608";#N/A,#N/A,FALSE,"Wartsila";#N/A,#N/A,FALSE,"Asm";#N/A,#N/A,FALSE,"DG cost"}</definedName>
    <definedName name="rrr_1_1" localSheetId="7" hidden="1">{#N/A,#N/A,FALSE,"CAT3516";#N/A,#N/A,FALSE,"CAT3608";#N/A,#N/A,FALSE,"Wartsila";#N/A,#N/A,FALSE,"Asm";#N/A,#N/A,FALSE,"DG cost"}</definedName>
    <definedName name="rrr_1_1" localSheetId="8" hidden="1">{#N/A,#N/A,FALSE,"CAT3516";#N/A,#N/A,FALSE,"CAT3608";#N/A,#N/A,FALSE,"Wartsila";#N/A,#N/A,FALSE,"Asm";#N/A,#N/A,FALSE,"DG cost"}</definedName>
    <definedName name="rrr_1_1" hidden="1">{#N/A,#N/A,FALSE,"CAT3516";#N/A,#N/A,FALSE,"CAT3608";#N/A,#N/A,FALSE,"Wartsila";#N/A,#N/A,FALSE,"Asm";#N/A,#N/A,FALSE,"DG cost"}</definedName>
    <definedName name="rrr_1_2" localSheetId="7" hidden="1">{#N/A,#N/A,FALSE,"CAT3516";#N/A,#N/A,FALSE,"CAT3608";#N/A,#N/A,FALSE,"Wartsila";#N/A,#N/A,FALSE,"Asm";#N/A,#N/A,FALSE,"DG cost"}</definedName>
    <definedName name="rrr_1_2" localSheetId="8" hidden="1">{#N/A,#N/A,FALSE,"CAT3516";#N/A,#N/A,FALSE,"CAT3608";#N/A,#N/A,FALSE,"Wartsila";#N/A,#N/A,FALSE,"Asm";#N/A,#N/A,FALSE,"DG cost"}</definedName>
    <definedName name="rrr_1_2" hidden="1">{#N/A,#N/A,FALSE,"CAT3516";#N/A,#N/A,FALSE,"CAT3608";#N/A,#N/A,FALSE,"Wartsila";#N/A,#N/A,FALSE,"Asm";#N/A,#N/A,FALSE,"DG cost"}</definedName>
    <definedName name="rrr_2" localSheetId="7" hidden="1">{#N/A,#N/A,FALSE,"CAT3516";#N/A,#N/A,FALSE,"CAT3608";#N/A,#N/A,FALSE,"Wartsila";#N/A,#N/A,FALSE,"Asm";#N/A,#N/A,FALSE,"DG cost"}</definedName>
    <definedName name="rrr_2" localSheetId="8" hidden="1">{#N/A,#N/A,FALSE,"CAT3516";#N/A,#N/A,FALSE,"CAT3608";#N/A,#N/A,FALSE,"Wartsila";#N/A,#N/A,FALSE,"Asm";#N/A,#N/A,FALSE,"DG cost"}</definedName>
    <definedName name="rrr_2" hidden="1">{#N/A,#N/A,FALSE,"CAT3516";#N/A,#N/A,FALSE,"CAT3608";#N/A,#N/A,FALSE,"Wartsila";#N/A,#N/A,FALSE,"Asm";#N/A,#N/A,FALSE,"DG cost"}</definedName>
    <definedName name="rrr_3" localSheetId="7" hidden="1">{#N/A,#N/A,FALSE,"CAT3516";#N/A,#N/A,FALSE,"CAT3608";#N/A,#N/A,FALSE,"Wartsila";#N/A,#N/A,FALSE,"Asm";#N/A,#N/A,FALSE,"DG cost"}</definedName>
    <definedName name="rrr_3" localSheetId="8" hidden="1">{#N/A,#N/A,FALSE,"CAT3516";#N/A,#N/A,FALSE,"CAT3608";#N/A,#N/A,FALSE,"Wartsila";#N/A,#N/A,FALSE,"Asm";#N/A,#N/A,FALSE,"DG cost"}</definedName>
    <definedName name="rrr_3" hidden="1">{#N/A,#N/A,FALSE,"CAT3516";#N/A,#N/A,FALSE,"CAT3608";#N/A,#N/A,FALSE,"Wartsila";#N/A,#N/A,FALSE,"Asm";#N/A,#N/A,FALSE,"DG cost"}</definedName>
    <definedName name="rrrr">#REF!</definedName>
    <definedName name="RRRRR">#REF!</definedName>
    <definedName name="rrrrrrr">NA()</definedName>
    <definedName name="rrrrrrrrr">NA()</definedName>
    <definedName name="RRRRRRRRRRRR">#REF!</definedName>
    <definedName name="rrrrrrrrrrrrrrr">NA()</definedName>
    <definedName name="rrrrrrrrrrrrrrrrrr">NA()</definedName>
    <definedName name="rrrrrrrrrrrrrrrrrrrrrrrrrrrrrrrrr">NA()</definedName>
    <definedName name="rrrrrrrrrrrrrrrrrrrrrrrrrrrrrrrrrrrrrrrrrrrrrr">NA()</definedName>
    <definedName name="RSB">#REF!</definedName>
    <definedName name="RSB_COM1">#REF!</definedName>
    <definedName name="RSB_COM2">#REF!</definedName>
    <definedName name="rsd" localSheetId="7" hidden="1">#REF!</definedName>
    <definedName name="rsd" localSheetId="8" hidden="1">#REF!</definedName>
    <definedName name="rsd" hidden="1">#REF!</definedName>
    <definedName name="rsssssssss">NA()</definedName>
    <definedName name="rStrat2000">#REF!</definedName>
    <definedName name="rStrat2000_5">NA()</definedName>
    <definedName name="rStratReport">#REF!</definedName>
    <definedName name="rStratReport_5">NA()</definedName>
    <definedName name="rsttt">NA()</definedName>
    <definedName name="rt">#REF!</definedName>
    <definedName name="rt_5">NA()</definedName>
    <definedName name="rt_insu" localSheetId="3">#REF!</definedName>
    <definedName name="rt_insu">#REF!</definedName>
    <definedName name="rt_insu_2" localSheetId="7">#REF!</definedName>
    <definedName name="rt_insu_2" localSheetId="8">#REF!</definedName>
    <definedName name="rt_insu_2">#REF!</definedName>
    <definedName name="rt_insu_9" localSheetId="8">#REF!</definedName>
    <definedName name="rt_insu_9">#REF!</definedName>
    <definedName name="rt_intt" localSheetId="3">#REF!</definedName>
    <definedName name="rt_intt">#REF!</definedName>
    <definedName name="rt_intt_2" localSheetId="7">#REF!</definedName>
    <definedName name="rt_intt_2" localSheetId="8">#REF!</definedName>
    <definedName name="rt_intt_2">#REF!</definedName>
    <definedName name="rt_intt_9" localSheetId="8">#REF!</definedName>
    <definedName name="rt_intt_9">#REF!</definedName>
    <definedName name="rt_intt1" localSheetId="3">#REF!</definedName>
    <definedName name="rt_intt1">#REF!</definedName>
    <definedName name="RTD" localSheetId="7">#REF!</definedName>
    <definedName name="RTD" localSheetId="8">#REF!</definedName>
    <definedName name="RTD">#REF!</definedName>
    <definedName name="RTD_Sep" localSheetId="8" hidden="1">#REF!</definedName>
    <definedName name="RTD_Sep" hidden="1">#REF!</definedName>
    <definedName name="rte6ueru" localSheetId="7" hidden="1">#REF!</definedName>
    <definedName name="rte6ueru" localSheetId="8" hidden="1">#REF!</definedName>
    <definedName name="rte6ueru" hidden="1">#REF!</definedName>
    <definedName name="RTEGH" localSheetId="7" hidden="1">{"preco1",#N/A,TRUE,"Analise preços";"peq",#N/A,TRUE,"Analise preços";"resu",#N/A,TRUE,"TOTAL"}</definedName>
    <definedName name="RTEGH" localSheetId="8" hidden="1">{"preco1",#N/A,TRUE,"Analise preços";"peq",#N/A,TRUE,"Analise preços";"resu",#N/A,TRUE,"TOTAL"}</definedName>
    <definedName name="RTEGH" hidden="1">{"preco1",#N/A,TRUE,"Analise preços";"peq",#N/A,TRUE,"Analise preços";"resu",#N/A,TRUE,"TOTAL"}</definedName>
    <definedName name="RTG" localSheetId="3">#REF!</definedName>
    <definedName name="RTG">#REF!</definedName>
    <definedName name="RTG___0" localSheetId="7">#REF!</definedName>
    <definedName name="RTG___0" localSheetId="8">#REF!</definedName>
    <definedName name="RTG___0">#REF!</definedName>
    <definedName name="rtgbfdv" localSheetId="7" hidden="1">#REF!</definedName>
    <definedName name="rtgbfdv" localSheetId="8" hidden="1">#REF!</definedName>
    <definedName name="rtgbfdv" hidden="1">#REF!</definedName>
    <definedName name="rtgfyj" localSheetId="7" hidden="1">#REF!</definedName>
    <definedName name="rtgfyj" hidden="1">#REF!</definedName>
    <definedName name="rth" localSheetId="7" hidden="1">#REF!</definedName>
    <definedName name="rth" localSheetId="8" hidden="1">#REF!</definedName>
    <definedName name="rth" hidden="1">#REF!</definedName>
    <definedName name="rtj" localSheetId="7" hidden="1">{"Japan_Capers_Ed_Pub",#N/A,FALSE,"DI 2 YEAR MASTER SCHEDULE"}</definedName>
    <definedName name="rtj" localSheetId="8" hidden="1">{"Japan_Capers_Ed_Pub",#N/A,FALSE,"DI 2 YEAR MASTER SCHEDULE"}</definedName>
    <definedName name="rtj" hidden="1">{"Japan_Capers_Ed_Pub",#N/A,FALSE,"DI 2 YEAR MASTER SCHEDULE"}</definedName>
    <definedName name="rTotalNum">#REF!</definedName>
    <definedName name="rTotalNum_5">NA()</definedName>
    <definedName name="rTotalPciVol">#REF!</definedName>
    <definedName name="rTotalPciVol_5">NA()</definedName>
    <definedName name="RTR" localSheetId="3">#REF!</definedName>
    <definedName name="RTR">#REF!</definedName>
    <definedName name="RTR___0" localSheetId="7">#REF!</definedName>
    <definedName name="RTR___0" localSheetId="8">#REF!</definedName>
    <definedName name="RTR___0">#REF!</definedName>
    <definedName name="RTTRTRTR"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yghfyjujghf" localSheetId="7" hidden="1">#REF!</definedName>
    <definedName name="rtyghfyjujghf" hidden="1">#REF!</definedName>
    <definedName name="rtyh" localSheetId="7" hidden="1">{#N/A,#N/A,FALSE,"CAT3516";#N/A,#N/A,FALSE,"CAT3608";#N/A,#N/A,FALSE,"Wartsila";#N/A,#N/A,FALSE,"Asm";#N/A,#N/A,FALSE,"DG cost"}</definedName>
    <definedName name="rtyh" localSheetId="8" hidden="1">{#N/A,#N/A,FALSE,"CAT3516";#N/A,#N/A,FALSE,"CAT3608";#N/A,#N/A,FALSE,"Wartsila";#N/A,#N/A,FALSE,"Asm";#N/A,#N/A,FALSE,"DG cost"}</definedName>
    <definedName name="rtyh" hidden="1">{#N/A,#N/A,FALSE,"CAT3516";#N/A,#N/A,FALSE,"CAT3608";#N/A,#N/A,FALSE,"Wartsila";#N/A,#N/A,FALSE,"Asm";#N/A,#N/A,FALSE,"DG cost"}</definedName>
    <definedName name="rtyhfjt" localSheetId="7" hidden="1">{#N/A,#N/A,FALSE,"CAT3516";#N/A,#N/A,FALSE,"CAT3608";#N/A,#N/A,FALSE,"Wartsila";#N/A,#N/A,FALSE,"Asm";#N/A,#N/A,FALSE,"DG cost"}</definedName>
    <definedName name="rtyhfjt" localSheetId="8" hidden="1">{#N/A,#N/A,FALSE,"CAT3516";#N/A,#N/A,FALSE,"CAT3608";#N/A,#N/A,FALSE,"Wartsila";#N/A,#N/A,FALSE,"Asm";#N/A,#N/A,FALSE,"DG cost"}</definedName>
    <definedName name="rtyhfjt" hidden="1">{#N/A,#N/A,FALSE,"CAT3516";#N/A,#N/A,FALSE,"CAT3608";#N/A,#N/A,FALSE,"Wartsila";#N/A,#N/A,FALSE,"Asm";#N/A,#N/A,FALSE,"DG cost"}</definedName>
    <definedName name="rtyuh56rj" localSheetId="7" hidden="1">#REF!</definedName>
    <definedName name="rtyuh56rj" hidden="1">#REF!</definedName>
    <definedName name="rtyyu" localSheetId="7" hidden="1">#REF!</definedName>
    <definedName name="rtyyu" localSheetId="8" hidden="1">#REF!</definedName>
    <definedName name="rtyyu" hidden="1">#REF!</definedName>
    <definedName name="ru" localSheetId="8">#REF!</definedName>
    <definedName name="ru">#REF!</definedName>
    <definedName name="rung" localSheetId="7" hidden="1">{#N/A,#N/A,FALSE,"Eff-SSC2"}</definedName>
    <definedName name="rung" localSheetId="8" hidden="1">{#N/A,#N/A,FALSE,"Eff-SSC2"}</definedName>
    <definedName name="rung" hidden="1">{#N/A,#N/A,FALSE,"Eff-SSC2"}</definedName>
    <definedName name="rup" localSheetId="7" hidden="1">{#N/A,#N/A,FALSE,"Aging Summary";#N/A,#N/A,FALSE,"Ratio Analysis";#N/A,#N/A,FALSE,"Test 120 Day Accts";#N/A,#N/A,FALSE,"Tickmarks"}</definedName>
    <definedName name="rup" localSheetId="8" hidden="1">{#N/A,#N/A,FALSE,"Aging Summary";#N/A,#N/A,FALSE,"Ratio Analysis";#N/A,#N/A,FALSE,"Test 120 Day Accts";#N/A,#N/A,FALSE,"Tickmarks"}</definedName>
    <definedName name="rup" hidden="1">{#N/A,#N/A,FALSE,"Aging Summary";#N/A,#N/A,FALSE,"Ratio Analysis";#N/A,#N/A,FALSE,"Test 120 Day Accts";#N/A,#N/A,FALSE,"Tickmarks"}</definedName>
    <definedName name="rw">#REF!</definedName>
    <definedName name="rWeeks">#REF!</definedName>
    <definedName name="rWeeks_5">NA()</definedName>
    <definedName name="rwere" localSheetId="7" hidden="1">{#N/A,#N/A,FALSE,"COVER1.XLS ";#N/A,#N/A,FALSE,"RACT1.XLS";#N/A,#N/A,FALSE,"RACT2.XLS";#N/A,#N/A,FALSE,"ECCMP";#N/A,#N/A,FALSE,"WELDER.XLS"}</definedName>
    <definedName name="rwere" localSheetId="8" hidden="1">{#N/A,#N/A,FALSE,"COVER1.XLS ";#N/A,#N/A,FALSE,"RACT1.XLS";#N/A,#N/A,FALSE,"RACT2.XLS";#N/A,#N/A,FALSE,"ECCMP";#N/A,#N/A,FALSE,"WELDER.XLS"}</definedName>
    <definedName name="rwere" hidden="1">{#N/A,#N/A,FALSE,"COVER1.XLS ";#N/A,#N/A,FALSE,"RACT1.XLS";#N/A,#N/A,FALSE,"RACT2.XLS";#N/A,#N/A,FALSE,"ECCMP";#N/A,#N/A,FALSE,"WELDER.XLS"}</definedName>
    <definedName name="rwere_1" localSheetId="7" hidden="1">{#N/A,#N/A,FALSE,"COVER1.XLS ";#N/A,#N/A,FALSE,"RACT1.XLS";#N/A,#N/A,FALSE,"RACT2.XLS";#N/A,#N/A,FALSE,"ECCMP";#N/A,#N/A,FALSE,"WELDER.XLS"}</definedName>
    <definedName name="rwere_1" localSheetId="8" hidden="1">{#N/A,#N/A,FALSE,"COVER1.XLS ";#N/A,#N/A,FALSE,"RACT1.XLS";#N/A,#N/A,FALSE,"RACT2.XLS";#N/A,#N/A,FALSE,"ECCMP";#N/A,#N/A,FALSE,"WELDER.XLS"}</definedName>
    <definedName name="rwere_1" hidden="1">{#N/A,#N/A,FALSE,"COVER1.XLS ";#N/A,#N/A,FALSE,"RACT1.XLS";#N/A,#N/A,FALSE,"RACT2.XLS";#N/A,#N/A,FALSE,"ECCMP";#N/A,#N/A,FALSE,"WELDER.XLS"}</definedName>
    <definedName name="RWG">#REF!</definedName>
    <definedName name="RWpct" localSheetId="7">#REF!</definedName>
    <definedName name="RWpct">#REF!</definedName>
    <definedName name="RWpro" localSheetId="7">#REF!</definedName>
    <definedName name="RWpro">#REF!</definedName>
    <definedName name="RWTR">#REF!</definedName>
    <definedName name="RWTRLAST">#REF!</definedName>
    <definedName name="Rwvu.CapersView." hidden="1">#REF!</definedName>
    <definedName name="Rwvu.Japan_Capers_Ed_Pub." hidden="1">#REF!</definedName>
    <definedName name="Rwvu.KJP_CC." hidden="1">#REF!</definedName>
    <definedName name="Rwvu.Months." localSheetId="7" hidden="1">#REF!</definedName>
    <definedName name="Rwvu.Months." localSheetId="8" hidden="1">#REF!</definedName>
    <definedName name="Rwvu.Months." hidden="1">#REF!</definedName>
    <definedName name="RWWTR">"$#REF!.$D$121"</definedName>
    <definedName name="rwwww">NA()</definedName>
    <definedName name="ryhtg" localSheetId="7" hidden="1">{#N/A,#N/A,FALSE,"INV14"}</definedName>
    <definedName name="ryhtg" localSheetId="8" hidden="1">{#N/A,#N/A,FALSE,"INV14"}</definedName>
    <definedName name="ryhtg" hidden="1">{#N/A,#N/A,FALSE,"INV14"}</definedName>
    <definedName name="RYOHOKU">#REF!</definedName>
    <definedName name="S" localSheetId="3">#REF!</definedName>
    <definedName name="S">#REF!</definedName>
    <definedName name="s.a.fijos.pta">#REF!</definedName>
    <definedName name="s.a.fijos.ta">#REF!</definedName>
    <definedName name="S.Sold_To" localSheetId="7">#REF!</definedName>
    <definedName name="S.Sold_To" localSheetId="8">#REF!</definedName>
    <definedName name="S.Sold_To">#REF!</definedName>
    <definedName name="s_5" localSheetId="4">#REF!</definedName>
    <definedName name="s_5" localSheetId="0">#REF!</definedName>
    <definedName name="s_5" localSheetId="3">#REF!</definedName>
    <definedName name="s_5">#REF!</definedName>
    <definedName name="S_AJE_Tot_Data">#REF!</definedName>
    <definedName name="S_CY_Beg_Data">#REF!</definedName>
    <definedName name="S_CY_End_Data">#REF!</definedName>
    <definedName name="S_PY_End_Data">#REF!</definedName>
    <definedName name="S1_" localSheetId="7">#REF!</definedName>
    <definedName name="S1_" localSheetId="8">#REF!</definedName>
    <definedName name="S1_">#REF!</definedName>
    <definedName name="S2_" localSheetId="8">#REF!</definedName>
    <definedName name="S2_">#REF!</definedName>
    <definedName name="sa" localSheetId="8">#REF!</definedName>
    <definedName name="sa">#REF!</definedName>
    <definedName name="Sabine_Gas">#REF!</definedName>
    <definedName name="Safety">#REF!</definedName>
    <definedName name="safs">NA()</definedName>
    <definedName name="sagar" localSheetId="4">#REF!</definedName>
    <definedName name="sagar" localSheetId="0">#REF!</definedName>
    <definedName name="sagar" localSheetId="3">#REF!</definedName>
    <definedName name="sagar">#REF!</definedName>
    <definedName name="SAI">NA()</definedName>
    <definedName name="SAL.DMT">#REF!</definedName>
    <definedName name="SAL.PTA" localSheetId="7">#REF!</definedName>
    <definedName name="SAL.PTA">#REF!</definedName>
    <definedName name="sal\">#REF!</definedName>
    <definedName name="salary">#REF!</definedName>
    <definedName name="SALDO_A_DISP_ACION" localSheetId="7">#REF!</definedName>
    <definedName name="SALDO_A_DISP_ACION" localSheetId="8">#REF!</definedName>
    <definedName name="SALDO_A_DISP_ACION">#REF!</definedName>
    <definedName name="SALDO_FINAL_DE_CX" localSheetId="8">#REF!</definedName>
    <definedName name="SALDO_FINAL_DE_CX">#REF!</definedName>
    <definedName name="sale" localSheetId="8">#REF!</definedName>
    <definedName name="sale">#REF!</definedName>
    <definedName name="sales">NA()</definedName>
    <definedName name="Sales_1">#REF!</definedName>
    <definedName name="Sales_2">#REF!</definedName>
    <definedName name="Sales_3">#REF!</definedName>
    <definedName name="Sales_4">#REF!</definedName>
    <definedName name="Sales_5">#REF!</definedName>
    <definedName name="Sales_Owner" localSheetId="7">#REF!</definedName>
    <definedName name="Sales_Owner" localSheetId="8">#REF!</definedName>
    <definedName name="Sales_Owner">#REF!</definedName>
    <definedName name="Sales_Plan" localSheetId="8">#REF!</definedName>
    <definedName name="Sales_Plan">#REF!</definedName>
    <definedName name="Sales_Tax" localSheetId="8">#REF!</definedName>
    <definedName name="Sales_Tax">#REF!</definedName>
    <definedName name="sales1">NA()</definedName>
    <definedName name="SALESPLAN" localSheetId="7">#REF!</definedName>
    <definedName name="SALESPLAN">#REF!</definedName>
    <definedName name="SALIDAS">#REF!</definedName>
    <definedName name="SAM_03">#REF!</definedName>
    <definedName name="SAM_04">#REF!</definedName>
    <definedName name="SAM_05">#REF!</definedName>
    <definedName name="sampl" localSheetId="7" hidden="1">#REF!</definedName>
    <definedName name="sampl" localSheetId="8" hidden="1">#REF!</definedName>
    <definedName name="sampl" hidden="1">#REF!</definedName>
    <definedName name="SANTANDEFENOL" localSheetId="8">#REF!</definedName>
    <definedName name="SANTANDEFENOL">#REF!</definedName>
    <definedName name="santanderfenol" localSheetId="8">#REF!</definedName>
    <definedName name="santanderfenol">#REF!</definedName>
    <definedName name="SAPBEXdnldView" hidden="1">"CNRUVFSU7YXCN7E3RS9NNTU6D"</definedName>
    <definedName name="SAPBEXhrIndnt" hidden="1">1</definedName>
    <definedName name="SAPBEXrevision" hidden="1">4</definedName>
    <definedName name="SAPBEXsysID" hidden="1">"BW1"</definedName>
    <definedName name="SAPBEXwbID" hidden="1">"3CBLNCNDUK5PTQ5IYFYI2WZS3"</definedName>
    <definedName name="saS"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saS"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saS" hidden="1">{"tot",#N/A,FALSE,"TOTAL";"dez",#N/A,FALSE,"DEZEMBRO-98";"nov",#N/A,FALSE,"NOVEMBRO-98";"out",#N/A,FALSE,"OUTUBRO-98";"set",#N/A,FALSE,"SETEMBRO-98";"ago",#N/A,FALSE,"AGOSTO-98";"jul",#N/A,FALSE,"JULHO-98";"jun",#N/A,FALSE,"JUNHO-98";"mai",#N/A,FALSE,"MAIO-98";"abr",#N/A,FALSE,"ABRIL-98";"mar",#N/A,FALSE,"MARÇO-98";"fev",#N/A,FALSE,"FEVEREIRO-98";"jan",#N/A,FALSE,"JANEIRO-98"}</definedName>
    <definedName name="satCT10">NA()</definedName>
    <definedName name="SatCThon10">NA()</definedName>
    <definedName name="SatCTlon10">NA()</definedName>
    <definedName name="satf10">NA()</definedName>
    <definedName name="satf27">NA()</definedName>
    <definedName name="satf6">NA()</definedName>
    <definedName name="satf8">NA()</definedName>
    <definedName name="satt">NA()</definedName>
    <definedName name="sattron">NA()</definedName>
    <definedName name="satu">NA()</definedName>
    <definedName name="SaveNewFile">#N/A</definedName>
    <definedName name="Sayed" localSheetId="7">#REF!</definedName>
    <definedName name="Sayed" localSheetId="8">#REF!</definedName>
    <definedName name="Sayed">#REF!</definedName>
    <definedName name="SB">NA()</definedName>
    <definedName name="SBALogo" localSheetId="7">#REF!</definedName>
    <definedName name="SBALogo" localSheetId="8">#REF!</definedName>
    <definedName name="SBALogo">#REF!</definedName>
    <definedName name="SBAlogo2" localSheetId="8">#REF!</definedName>
    <definedName name="SBAlogo2">#REF!</definedName>
    <definedName name="SBMS_Coal">#REF!</definedName>
    <definedName name="SBMS_Date">#REF!</definedName>
    <definedName name="SBMS_FO">#REF!</definedName>
    <definedName name="SBT" localSheetId="7">#REF!</definedName>
    <definedName name="SBT" localSheetId="8">#REF!</definedName>
    <definedName name="SBT">#REF!</definedName>
    <definedName name="SC" localSheetId="7" hidden="1">{"'Eng (page2)'!$A$1:$D$52"}</definedName>
    <definedName name="SC" localSheetId="8" hidden="1">{"'Eng (page2)'!$A$1:$D$52"}</definedName>
    <definedName name="SC" hidden="1">{"'Eng (page2)'!$A$1:$D$52"}</definedName>
    <definedName name="SCB">#REF!</definedName>
    <definedName name="scdrgfrghrtgch" localSheetId="7" hidden="1">#REF!</definedName>
    <definedName name="scdrgfrghrtgch" localSheetId="8" hidden="1">#REF!</definedName>
    <definedName name="scdrgfrghrtgch" hidden="1">#REF!</definedName>
    <definedName name="Scenario" localSheetId="8">#REF!</definedName>
    <definedName name="Scenario">#REF!</definedName>
    <definedName name="SCFP" localSheetId="8">#REF!</definedName>
    <definedName name="SCFP">#REF!</definedName>
    <definedName name="SCH_CACU">#REF!</definedName>
    <definedName name="Sch13_p1of3" localSheetId="7" hidden="1">{#N/A,#N/A,FALSE,"5-1";#N/A,#N/A,FALSE,"5-2";#N/A,#N/A,FALSE,"5-6";#N/A,#N/A,FALSE,"5-9";#N/A,#N/A,FALSE,"5-15";#N/A,#N/A,FALSE,"5-32";#N/A,#N/A,FALSE,"5-34"}</definedName>
    <definedName name="Sch13_p1of3" localSheetId="8" hidden="1">{#N/A,#N/A,FALSE,"5-1";#N/A,#N/A,FALSE,"5-2";#N/A,#N/A,FALSE,"5-6";#N/A,#N/A,FALSE,"5-9";#N/A,#N/A,FALSE,"5-15";#N/A,#N/A,FALSE,"5-32";#N/A,#N/A,FALSE,"5-34"}</definedName>
    <definedName name="Sch13_p1of3" hidden="1">{#N/A,#N/A,FALSE,"5-1";#N/A,#N/A,FALSE,"5-2";#N/A,#N/A,FALSE,"5-6";#N/A,#N/A,FALSE,"5-9";#N/A,#N/A,FALSE,"5-15";#N/A,#N/A,FALSE,"5-32";#N/A,#N/A,FALSE,"5-34"}</definedName>
    <definedName name="Sch13_p2of3" localSheetId="7" hidden="1">{#N/A,#N/A,FALSE,"5-1";#N/A,#N/A,FALSE,"5-2";#N/A,#N/A,FALSE,"5-6";#N/A,#N/A,FALSE,"5-9";#N/A,#N/A,FALSE,"5-15";#N/A,#N/A,FALSE,"5-32";#N/A,#N/A,FALSE,"5-34"}</definedName>
    <definedName name="Sch13_p2of3" localSheetId="8" hidden="1">{#N/A,#N/A,FALSE,"5-1";#N/A,#N/A,FALSE,"5-2";#N/A,#N/A,FALSE,"5-6";#N/A,#N/A,FALSE,"5-9";#N/A,#N/A,FALSE,"5-15";#N/A,#N/A,FALSE,"5-32";#N/A,#N/A,FALSE,"5-34"}</definedName>
    <definedName name="Sch13_p2of3" hidden="1">{#N/A,#N/A,FALSE,"5-1";#N/A,#N/A,FALSE,"5-2";#N/A,#N/A,FALSE,"5-6";#N/A,#N/A,FALSE,"5-9";#N/A,#N/A,FALSE,"5-15";#N/A,#N/A,FALSE,"5-32";#N/A,#N/A,FALSE,"5-34"}</definedName>
    <definedName name="sch13_p3of3" localSheetId="7" hidden="1">{#N/A,#N/A,FALSE,"5-1";#N/A,#N/A,FALSE,"5-2";#N/A,#N/A,FALSE,"5-6";#N/A,#N/A,FALSE,"5-9";#N/A,#N/A,FALSE,"5-15";#N/A,#N/A,FALSE,"5-32";#N/A,#N/A,FALSE,"5-34"}</definedName>
    <definedName name="sch13_p3of3" localSheetId="8" hidden="1">{#N/A,#N/A,FALSE,"5-1";#N/A,#N/A,FALSE,"5-2";#N/A,#N/A,FALSE,"5-6";#N/A,#N/A,FALSE,"5-9";#N/A,#N/A,FALSE,"5-15";#N/A,#N/A,FALSE,"5-32";#N/A,#N/A,FALSE,"5-34"}</definedName>
    <definedName name="sch13_p3of3" hidden="1">{#N/A,#N/A,FALSE,"5-1";#N/A,#N/A,FALSE,"5-2";#N/A,#N/A,FALSE,"5-6";#N/A,#N/A,FALSE,"5-9";#N/A,#N/A,FALSE,"5-15";#N/A,#N/A,FALSE,"5-32";#N/A,#N/A,FALSE,"5-34"}</definedName>
    <definedName name="SchBS">#REF!</definedName>
    <definedName name="Sched_Pay" localSheetId="7">#REF!</definedName>
    <definedName name="Sched_Pay" localSheetId="8">#REF!</definedName>
    <definedName name="Sched_Pay">#REF!</definedName>
    <definedName name="Schedule_12">NA()</definedName>
    <definedName name="Schedule_2">NA()</definedName>
    <definedName name="Scheduled_Extra_Payments" localSheetId="7">#REF!</definedName>
    <definedName name="Scheduled_Extra_Payments" localSheetId="8">#REF!</definedName>
    <definedName name="Scheduled_Extra_Payments">#REF!</definedName>
    <definedName name="Scheduled_Interest_Rate" localSheetId="8">#REF!</definedName>
    <definedName name="Scheduled_Interest_Rate">#REF!</definedName>
    <definedName name="Scheduled_Monthly_Payment" localSheetId="8">#REF!</definedName>
    <definedName name="Scheduled_Monthly_Payment">#REF!</definedName>
    <definedName name="Schw200">#REF!</definedName>
    <definedName name="SCO_STATE">#REF!</definedName>
    <definedName name="SCO_STLIAB">#REF!</definedName>
    <definedName name="Scorecard">#REF!</definedName>
    <definedName name="Scorecard_5">NA()</definedName>
    <definedName name="SD" localSheetId="7" hidden="1">{#N/A,#N/A,FALSE,"consu_cover";#N/A,#N/A,FALSE,"consu_strategy";#N/A,#N/A,FALSE,"consu_flow";#N/A,#N/A,FALSE,"Summary_reqmt";#N/A,#N/A,FALSE,"field_ppg";#N/A,#N/A,FALSE,"ppg_shop";#N/A,#N/A,FALSE,"strl";#N/A,#N/A,FALSE,"tankages";#N/A,#N/A,FALSE,"gases"}</definedName>
    <definedName name="SD" localSheetId="8" hidden="1">{#N/A,#N/A,FALSE,"consu_cover";#N/A,#N/A,FALSE,"consu_strategy";#N/A,#N/A,FALSE,"consu_flow";#N/A,#N/A,FALSE,"Summary_reqmt";#N/A,#N/A,FALSE,"field_ppg";#N/A,#N/A,FALSE,"ppg_shop";#N/A,#N/A,FALSE,"strl";#N/A,#N/A,FALSE,"tankages";#N/A,#N/A,FALSE,"gases"}</definedName>
    <definedName name="SD" hidden="1">{#N/A,#N/A,FALSE,"consu_cover";#N/A,#N/A,FALSE,"consu_strategy";#N/A,#N/A,FALSE,"consu_flow";#N/A,#N/A,FALSE,"Summary_reqmt";#N/A,#N/A,FALSE,"field_ppg";#N/A,#N/A,FALSE,"ppg_shop";#N/A,#N/A,FALSE,"strl";#N/A,#N/A,FALSE,"tankages";#N/A,#N/A,FALSE,"gases"}</definedName>
    <definedName name="SD_1" localSheetId="7" hidden="1">{#N/A,#N/A,FALSE,"consu_cover";#N/A,#N/A,FALSE,"consu_strategy";#N/A,#N/A,FALSE,"consu_flow";#N/A,#N/A,FALSE,"Summary_reqmt";#N/A,#N/A,FALSE,"field_ppg";#N/A,#N/A,FALSE,"ppg_shop";#N/A,#N/A,FALSE,"strl";#N/A,#N/A,FALSE,"tankages";#N/A,#N/A,FALSE,"gases"}</definedName>
    <definedName name="SD_1" localSheetId="8"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REF!</definedName>
    <definedName name="sdd" localSheetId="7" hidden="1">{#N/A,#N/A,FALSE,"1o TRIMESTRE";#N/A,#N/A,FALSE,"2o TRIMESTRE";#N/A,#N/A,FALSE,"3o TRIMESTRE";#N/A,#N/A,FALSE,"4o TRIMESTRE";#N/A,#N/A,FALSE,"RESUMO RECIFE";#N/A,#N/A,FALSE,"CORES"}</definedName>
    <definedName name="sdd" localSheetId="8" hidden="1">{#N/A,#N/A,FALSE,"1o TRIMESTRE";#N/A,#N/A,FALSE,"2o TRIMESTRE";#N/A,#N/A,FALSE,"3o TRIMESTRE";#N/A,#N/A,FALSE,"4o TRIMESTRE";#N/A,#N/A,FALSE,"RESUMO RECIFE";#N/A,#N/A,FALSE,"CORES"}</definedName>
    <definedName name="sdd" hidden="1">{#N/A,#N/A,FALSE,"1o TRIMESTRE";#N/A,#N/A,FALSE,"2o TRIMESTRE";#N/A,#N/A,FALSE,"3o TRIMESTRE";#N/A,#N/A,FALSE,"4o TRIMESTRE";#N/A,#N/A,FALSE,"RESUMO RECIFE";#N/A,#N/A,FALSE,"CORES"}</definedName>
    <definedName name="sdddd" localSheetId="4">#REF!</definedName>
    <definedName name="sdddd" localSheetId="0">#REF!</definedName>
    <definedName name="sdddd" localSheetId="3">#REF!</definedName>
    <definedName name="sdddd">#REF!</definedName>
    <definedName name="sdddffgg" localSheetId="4">#REF!</definedName>
    <definedName name="sdddffgg" localSheetId="0">#REF!</definedName>
    <definedName name="sdddffgg" localSheetId="3">#REF!</definedName>
    <definedName name="sdddffgg">#REF!</definedName>
    <definedName name="SDF" localSheetId="7" hidden="1">{#N/A,#N/A,FALSE,"CAT3516";#N/A,#N/A,FALSE,"CAT3608";#N/A,#N/A,FALSE,"Wartsila";#N/A,#N/A,FALSE,"Asm";#N/A,#N/A,FALSE,"DG cost"}</definedName>
    <definedName name="SDF" localSheetId="8" hidden="1">{#N/A,#N/A,FALSE,"CAT3516";#N/A,#N/A,FALSE,"CAT3608";#N/A,#N/A,FALSE,"Wartsila";#N/A,#N/A,FALSE,"Asm";#N/A,#N/A,FALSE,"DG cost"}</definedName>
    <definedName name="SDF" hidden="1">{#N/A,#N/A,FALSE,"CAT3516";#N/A,#N/A,FALSE,"CAT3608";#N/A,#N/A,FALSE,"Wartsila";#N/A,#N/A,FALSE,"Asm";#N/A,#N/A,FALSE,"DG cost"}</definedName>
    <definedName name="SDF_1" localSheetId="7" hidden="1">{#N/A,#N/A,FALSE,"CAT3516";#N/A,#N/A,FALSE,"CAT3608";#N/A,#N/A,FALSE,"Wartsila";#N/A,#N/A,FALSE,"Asm";#N/A,#N/A,FALSE,"DG cost"}</definedName>
    <definedName name="SDF_1" localSheetId="8" hidden="1">{#N/A,#N/A,FALSE,"CAT3516";#N/A,#N/A,FALSE,"CAT3608";#N/A,#N/A,FALSE,"Wartsila";#N/A,#N/A,FALSE,"Asm";#N/A,#N/A,FALSE,"DG cost"}</definedName>
    <definedName name="SDF_1" hidden="1">{#N/A,#N/A,FALSE,"CAT3516";#N/A,#N/A,FALSE,"CAT3608";#N/A,#N/A,FALSE,"Wartsila";#N/A,#N/A,FALSE,"Asm";#N/A,#N/A,FALSE,"DG cost"}</definedName>
    <definedName name="SDF_1_1" localSheetId="7" hidden="1">{#N/A,#N/A,FALSE,"CAT3516";#N/A,#N/A,FALSE,"CAT3608";#N/A,#N/A,FALSE,"Wartsila";#N/A,#N/A,FALSE,"Asm";#N/A,#N/A,FALSE,"DG cost"}</definedName>
    <definedName name="SDF_1_1" localSheetId="8" hidden="1">{#N/A,#N/A,FALSE,"CAT3516";#N/A,#N/A,FALSE,"CAT3608";#N/A,#N/A,FALSE,"Wartsila";#N/A,#N/A,FALSE,"Asm";#N/A,#N/A,FALSE,"DG cost"}</definedName>
    <definedName name="SDF_1_1" hidden="1">{#N/A,#N/A,FALSE,"CAT3516";#N/A,#N/A,FALSE,"CAT3608";#N/A,#N/A,FALSE,"Wartsila";#N/A,#N/A,FALSE,"Asm";#N/A,#N/A,FALSE,"DG cost"}</definedName>
    <definedName name="SDF_1_2" localSheetId="7" hidden="1">{#N/A,#N/A,FALSE,"CAT3516";#N/A,#N/A,FALSE,"CAT3608";#N/A,#N/A,FALSE,"Wartsila";#N/A,#N/A,FALSE,"Asm";#N/A,#N/A,FALSE,"DG cost"}</definedName>
    <definedName name="SDF_1_2" localSheetId="8" hidden="1">{#N/A,#N/A,FALSE,"CAT3516";#N/A,#N/A,FALSE,"CAT3608";#N/A,#N/A,FALSE,"Wartsila";#N/A,#N/A,FALSE,"Asm";#N/A,#N/A,FALSE,"DG cost"}</definedName>
    <definedName name="SDF_1_2" hidden="1">{#N/A,#N/A,FALSE,"CAT3516";#N/A,#N/A,FALSE,"CAT3608";#N/A,#N/A,FALSE,"Wartsila";#N/A,#N/A,FALSE,"Asm";#N/A,#N/A,FALSE,"DG cost"}</definedName>
    <definedName name="SDF_2" localSheetId="7" hidden="1">{#N/A,#N/A,FALSE,"CAT3516";#N/A,#N/A,FALSE,"CAT3608";#N/A,#N/A,FALSE,"Wartsila";#N/A,#N/A,FALSE,"Asm";#N/A,#N/A,FALSE,"DG cost"}</definedName>
    <definedName name="SDF_2" localSheetId="8" hidden="1">{#N/A,#N/A,FALSE,"CAT3516";#N/A,#N/A,FALSE,"CAT3608";#N/A,#N/A,FALSE,"Wartsila";#N/A,#N/A,FALSE,"Asm";#N/A,#N/A,FALSE,"DG cost"}</definedName>
    <definedName name="SDF_2" hidden="1">{#N/A,#N/A,FALSE,"CAT3516";#N/A,#N/A,FALSE,"CAT3608";#N/A,#N/A,FALSE,"Wartsila";#N/A,#N/A,FALSE,"Asm";#N/A,#N/A,FALSE,"DG cost"}</definedName>
    <definedName name="SDF_3" localSheetId="7" hidden="1">{#N/A,#N/A,FALSE,"CAT3516";#N/A,#N/A,FALSE,"CAT3608";#N/A,#N/A,FALSE,"Wartsila";#N/A,#N/A,FALSE,"Asm";#N/A,#N/A,FALSE,"DG cost"}</definedName>
    <definedName name="SDF_3" localSheetId="8" hidden="1">{#N/A,#N/A,FALSE,"CAT3516";#N/A,#N/A,FALSE,"CAT3608";#N/A,#N/A,FALSE,"Wartsila";#N/A,#N/A,FALSE,"Asm";#N/A,#N/A,FALSE,"DG cost"}</definedName>
    <definedName name="SDF_3" hidden="1">{#N/A,#N/A,FALSE,"CAT3516";#N/A,#N/A,FALSE,"CAT3608";#N/A,#N/A,FALSE,"Wartsila";#N/A,#N/A,FALSE,"Asm";#N/A,#N/A,FALSE,"DG cost"}</definedName>
    <definedName name="sdfdf" localSheetId="7">#REF!</definedName>
    <definedName name="sdfdf" localSheetId="8">#REF!</definedName>
    <definedName name="sdfdf">#REF!</definedName>
    <definedName name="SDFGHHJH" localSheetId="8">#REF!</definedName>
    <definedName name="SDFGHHJH">#REF!</definedName>
    <definedName name="sdfsdf" localSheetId="7" hidden="1">{"LVMH Debt Equity",#N/A,TRUE,"CONSO LVMH Current BS"}</definedName>
    <definedName name="sdfsdf" localSheetId="8" hidden="1">{"LVMH Debt Equity",#N/A,TRUE,"CONSO LVMH Current BS"}</definedName>
    <definedName name="sdfsdf" hidden="1">{"LVMH Debt Equity",#N/A,TRUE,"CONSO LVMH Current BS"}</definedName>
    <definedName name="sdfsdfdfs" localSheetId="7" hidden="1">{"'Key fig. Rpt'!$B$5:$K$94"}</definedName>
    <definedName name="sdfsdfdfs" localSheetId="8" hidden="1">{"'Key fig. Rpt'!$B$5:$K$94"}</definedName>
    <definedName name="sdfsdfdfs" hidden="1">{"'Key fig. Rpt'!$B$5:$K$94"}</definedName>
    <definedName name="SDFSDFSF" localSheetId="7" hidden="1">{"'Key fig. Rpt'!$B$5:$K$94"}</definedName>
    <definedName name="SDFSDFSF" localSheetId="8" hidden="1">{"'Key fig. Rpt'!$B$5:$K$94"}</definedName>
    <definedName name="SDFSDFSF" hidden="1">{"'Key fig. Rpt'!$B$5:$K$94"}</definedName>
    <definedName name="SDGFSDFSD" localSheetId="7" hidden="1">{"'Key fig. Rpt'!$B$5:$K$94"}</definedName>
    <definedName name="SDGFSDFSD" localSheetId="8" hidden="1">{"'Key fig. Rpt'!$B$5:$K$94"}</definedName>
    <definedName name="SDGFSDFSD" hidden="1">{"'Key fig. Rpt'!$B$5:$K$94"}</definedName>
    <definedName name="sdjhsdfjdsf">#REF!</definedName>
    <definedName name="sdk" localSheetId="4">#REF!</definedName>
    <definedName name="sdk" localSheetId="0">#REF!</definedName>
    <definedName name="sdk" localSheetId="3">#REF!</definedName>
    <definedName name="sdk">#REF!</definedName>
    <definedName name="sdl" localSheetId="4">#REF!</definedName>
    <definedName name="sdl" localSheetId="0">#REF!</definedName>
    <definedName name="sdl" localSheetId="3">#REF!</definedName>
    <definedName name="sdl">#REF!</definedName>
    <definedName name="sdr" localSheetId="7" hidden="1">{"'Eng (page2)'!$A$1:$D$52"}</definedName>
    <definedName name="sdr" localSheetId="8" hidden="1">{"'Eng (page2)'!$A$1:$D$52"}</definedName>
    <definedName name="sdr" hidden="1">{"'Eng (page2)'!$A$1:$D$52"}</definedName>
    <definedName name="sdre">#REF!</definedName>
    <definedName name="sdref">#REF!</definedName>
    <definedName name="sds" localSheetId="7">#REF!</definedName>
    <definedName name="sds" localSheetId="8">#REF!</definedName>
    <definedName name="sds">#REF!</definedName>
    <definedName name="sdsa" localSheetId="7" hidden="1">{"preco1",#N/A,TRUE,"Analise preços";"peq",#N/A,TRUE,"Analise preços";"resu",#N/A,TRUE,"TOTAL"}</definedName>
    <definedName name="sdsa" localSheetId="8" hidden="1">{"preco1",#N/A,TRUE,"Analise preços";"peq",#N/A,TRUE,"Analise preços";"resu",#N/A,TRUE,"TOTAL"}</definedName>
    <definedName name="sdsa" hidden="1">{"preco1",#N/A,TRUE,"Analise preços";"peq",#N/A,TRUE,"Analise preços";"resu",#N/A,TRUE,"TOTAL"}</definedName>
    <definedName name="sdsasa" localSheetId="7" hidden="1">#REF!</definedName>
    <definedName name="sdsasa" localSheetId="8" hidden="1">#REF!</definedName>
    <definedName name="sdsasa" hidden="1">#REF!</definedName>
    <definedName name="SDSDSA" localSheetId="8">#REF!</definedName>
    <definedName name="SDSDSA">#REF!</definedName>
    <definedName name="SDY" localSheetId="8">#REF!</definedName>
    <definedName name="SDY">#REF!</definedName>
    <definedName name="SEBELAS">#REF!</definedName>
    <definedName name="SEC" localSheetId="4">#REF!</definedName>
    <definedName name="SEC" localSheetId="0">#REF!</definedName>
    <definedName name="SEC" localSheetId="3">#REF!</definedName>
    <definedName name="SEC">#REF!</definedName>
    <definedName name="sec_sl" localSheetId="4">#REF!</definedName>
    <definedName name="sec_sl" localSheetId="0">#REF!</definedName>
    <definedName name="sec_sl" localSheetId="3">#REF!</definedName>
    <definedName name="sec_sl">#REF!</definedName>
    <definedName name="section">#REF!</definedName>
    <definedName name="SectionaA_E">#REF!,#REF!,#REF!,#REF!</definedName>
    <definedName name="SectionsA_D">#REF!,#REF!,#REF!</definedName>
    <definedName name="SectionsA_K">#REF!,#REF!,#REF!,#REF!,#REF!,#REF!,#REF!,#REF!</definedName>
    <definedName name="sed" localSheetId="7" hidden="1">{#N/A,#N/A,FALSE,"Bank Rec Cover Sheet";#N/A,#N/A,FALSE,"Bank Rec Details"}</definedName>
    <definedName name="sed" localSheetId="8" hidden="1">{#N/A,#N/A,FALSE,"Bank Rec Cover Sheet";#N/A,#N/A,FALSE,"Bank Rec Details"}</definedName>
    <definedName name="sed" hidden="1">{#N/A,#N/A,FALSE,"Bank Rec Cover Sheet";#N/A,#N/A,FALSE,"Bank Rec Details"}</definedName>
    <definedName name="sedap">#REF!</definedName>
    <definedName name="sedf">#REF!</definedName>
    <definedName name="sefgs">#REF!</definedName>
    <definedName name="segrfdsxerg" localSheetId="7" hidden="1">#REF!,#REF!</definedName>
    <definedName name="segrfdsxerg" localSheetId="8" hidden="1">#REF!,#REF!</definedName>
    <definedName name="segrfdsxerg" hidden="1">#REF!,#REF!</definedName>
    <definedName name="SEIS">"Caixa de texto 6"</definedName>
    <definedName name="sekcn">#REF!</definedName>
    <definedName name="sekcp">#REF!</definedName>
    <definedName name="sekon30">#REF!</definedName>
    <definedName name="SEKOP30">#REF!</definedName>
    <definedName name="seksn">#REF!</definedName>
    <definedName name="seksp">#REF!</definedName>
    <definedName name="sekvn10">#REF!</definedName>
    <definedName name="sekvp10">#REF!</definedName>
    <definedName name="SEL" localSheetId="7">#REF!</definedName>
    <definedName name="SEL" localSheetId="8">#REF!</definedName>
    <definedName name="SEL">#REF!</definedName>
    <definedName name="Selection">#REF!</definedName>
    <definedName name="sell" localSheetId="7" hidden="1">{"'Eng (page2)'!$A$1:$D$52"}</definedName>
    <definedName name="sell" localSheetId="8" hidden="1">{"'Eng (page2)'!$A$1:$D$52"}</definedName>
    <definedName name="sell" hidden="1">{"'Eng (page2)'!$A$1:$D$52"}</definedName>
    <definedName name="Sell_to">#REF!</definedName>
    <definedName name="Sell30" localSheetId="7" hidden="1">{"'Eng (page2)'!$A$1:$D$52"}</definedName>
    <definedName name="Sell30" localSheetId="8" hidden="1">{"'Eng (page2)'!$A$1:$D$52"}</definedName>
    <definedName name="Sell30" hidden="1">{"'Eng (page2)'!$A$1:$D$52"}</definedName>
    <definedName name="SELLC1_6">#N/A</definedName>
    <definedName name="Selling_Marketing">#REF!</definedName>
    <definedName name="Selling_perBottle__Iced_tea245" localSheetId="7">#REF!</definedName>
    <definedName name="Selling_perBottle__Iced_tea245" localSheetId="8">#REF!</definedName>
    <definedName name="Selling_perBottle__Iced_tea245">#REF!</definedName>
    <definedName name="Selling_perBottle7_Up192" localSheetId="8">#REF!</definedName>
    <definedName name="Selling_perBottle7_Up192">#REF!</definedName>
    <definedName name="Selling_perBottle7_Up200" localSheetId="8">#REF!</definedName>
    <definedName name="Selling_perBottle7_Up200">#REF!</definedName>
    <definedName name="Selling_perBottle7_Up245">#REF!</definedName>
    <definedName name="Selling_perBottle7_Uplitre">#REF!</definedName>
    <definedName name="Selling_perBottleAl_Gouna330">#REF!</definedName>
    <definedName name="Selling_perBottleAl_Gouna500">#REF!</definedName>
    <definedName name="Selling_perBottleBeer500_exp">#REF!</definedName>
    <definedName name="Selling_perBottleBeer515">#REF!</definedName>
    <definedName name="Selling_perBottleBirell330">#REF!</definedName>
    <definedName name="Selling_perBottleCoke_192">#REF!</definedName>
    <definedName name="Selling_perBottleCoke_200">#REF!</definedName>
    <definedName name="Selling_perBottleCoke_245">#REF!</definedName>
    <definedName name="Selling_perBottleCokelitre">#REF!</definedName>
    <definedName name="Selling_perBottleCrush192">#REF!</definedName>
    <definedName name="Selling_perBottleFanta192">#REF!</definedName>
    <definedName name="Selling_perBottleFanta200">#REF!</definedName>
    <definedName name="Selling_perBottleFanta245">#REF!</definedName>
    <definedName name="Selling_perBottleJar450">#REF!</definedName>
    <definedName name="Selling_perBottleJar630">#REF!</definedName>
    <definedName name="Selling_perBottleJuice__Best250">#REF!</definedName>
    <definedName name="Selling_perBottleJuice_litre">#REF!</definedName>
    <definedName name="Selling_perBottleJuice200">#REF!</definedName>
    <definedName name="Selling_perBottleKetchup340">#REF!</definedName>
    <definedName name="Selling_perBottleMeister500">#REF!</definedName>
    <definedName name="Selling_perBottleMirandalitre">#REF!</definedName>
    <definedName name="Selling_perBottleMirinda192">#REF!</definedName>
    <definedName name="Selling_perBottleMirinda200_exp">#REF!</definedName>
    <definedName name="Selling_perBottleOrangelitre">#REF!</definedName>
    <definedName name="Selling_perBottlePepsi192">#REF!</definedName>
    <definedName name="Selling_perBottlePepsi200_exp">#REF!</definedName>
    <definedName name="Selling_perBottlePepsilitre">#REF!</definedName>
    <definedName name="Selling_perBottleRC_Cola192">#REF!</definedName>
    <definedName name="Selling_perBottleSchw200">#REF!</definedName>
    <definedName name="Selling_perBottleSoda___Tonic_200">#REF!</definedName>
    <definedName name="Selling_perBottleSport__Cola196">#REF!</definedName>
    <definedName name="Selling_perBottleSprite_245">#REF!</definedName>
    <definedName name="Selling_perBottleSprite_Lite200">#REF!</definedName>
    <definedName name="Selling_perBottleSprite192">#REF!</definedName>
    <definedName name="Selling_perBottleSpritelitre">#REF!</definedName>
    <definedName name="Selling_perBottleStandardjar_190">#REF!</definedName>
    <definedName name="Selling_perBottleStandardjar_375">#REF!</definedName>
    <definedName name="Selling_perBottleSyrup520">#REF!</definedName>
    <definedName name="Selling_perBottleWine_750">#REF!</definedName>
    <definedName name="Selling_perBottleWine375">#REF!</definedName>
    <definedName name="Selling_perBottleWine750">#REF!</definedName>
    <definedName name="SELLR1_6">#N/A</definedName>
    <definedName name="SEMBILAN" localSheetId="7">#REF!</definedName>
    <definedName name="SEMBILAN">#REF!</definedName>
    <definedName name="sen" localSheetId="7">#REF!</definedName>
    <definedName name="sen">#REF!</definedName>
    <definedName name="sencount" hidden="1">3</definedName>
    <definedName name="Sep" localSheetId="7" hidden="1">{#N/A,#N/A,FALSE,"CAT3516";#N/A,#N/A,FALSE,"CAT3608";#N/A,#N/A,FALSE,"Wartsila";#N/A,#N/A,FALSE,"Asm";#N/A,#N/A,FALSE,"DG cost"}</definedName>
    <definedName name="Sep" localSheetId="8" hidden="1">{#N/A,#N/A,FALSE,"CAT3516";#N/A,#N/A,FALSE,"CAT3608";#N/A,#N/A,FALSE,"Wartsila";#N/A,#N/A,FALSE,"Asm";#N/A,#N/A,FALSE,"DG cost"}</definedName>
    <definedName name="Sep" hidden="1">{#N/A,#N/A,FALSE,"CAT3516";#N/A,#N/A,FALSE,"CAT3608";#N/A,#N/A,FALSE,"Wartsila";#N/A,#N/A,FALSE,"Asm";#N/A,#N/A,FALSE,"DG cost"}</definedName>
    <definedName name="Sep_1" localSheetId="7" hidden="1">{#N/A,#N/A,FALSE,"CAT3516";#N/A,#N/A,FALSE,"CAT3608";#N/A,#N/A,FALSE,"Wartsila";#N/A,#N/A,FALSE,"Asm";#N/A,#N/A,FALSE,"DG cost"}</definedName>
    <definedName name="Sep_1" localSheetId="8" hidden="1">{#N/A,#N/A,FALSE,"CAT3516";#N/A,#N/A,FALSE,"CAT3608";#N/A,#N/A,FALSE,"Wartsila";#N/A,#N/A,FALSE,"Asm";#N/A,#N/A,FALSE,"DG cost"}</definedName>
    <definedName name="Sep_1" hidden="1">{#N/A,#N/A,FALSE,"CAT3516";#N/A,#N/A,FALSE,"CAT3608";#N/A,#N/A,FALSE,"Wartsila";#N/A,#N/A,FALSE,"Asm";#N/A,#N/A,FALSE,"DG cost"}</definedName>
    <definedName name="Sep_5">NA()</definedName>
    <definedName name="SEPT">#REF!</definedName>
    <definedName name="SEPT_5">NA()</definedName>
    <definedName name="SEPTbsht">#REF!</definedName>
    <definedName name="SEPTIEMBRE" localSheetId="7">#REF!</definedName>
    <definedName name="SEPTIEMBRE" localSheetId="8">#REF!</definedName>
    <definedName name="SEPTIEMBRE">#REF!</definedName>
    <definedName name="SEPULUH" localSheetId="8">#REF!</definedName>
    <definedName name="SEPULUH">#REF!</definedName>
    <definedName name="service" localSheetId="8">#REF!</definedName>
    <definedName name="service">#REF!</definedName>
    <definedName name="services">#REF!</definedName>
    <definedName name="SevenupOWweight">#REF!</definedName>
    <definedName name="sf">#REF!</definedName>
    <definedName name="SFDASF" localSheetId="7" hidden="1">{#N/A,#N/A,FALSE,"CDA Plan"}</definedName>
    <definedName name="SFDASF" localSheetId="8" hidden="1">{#N/A,#N/A,FALSE,"CDA Plan"}</definedName>
    <definedName name="SFDASF" hidden="1">{#N/A,#N/A,FALSE,"CDA Plan"}</definedName>
    <definedName name="sfdf">#REF!</definedName>
    <definedName name="sfsdglm" localSheetId="7">#REF!</definedName>
    <definedName name="sfsdglm" localSheetId="8">#REF!</definedName>
    <definedName name="sfsdglm">#REF!</definedName>
    <definedName name="sgd" localSheetId="7">#REF!/#REF!</definedName>
    <definedName name="sgd" localSheetId="8">#REF!/#REF!</definedName>
    <definedName name="sgd">#REF!/#REF!</definedName>
    <definedName name="SGSFSDFS" localSheetId="7" hidden="1">{"'Key fig. Rpt'!$B$5:$K$94"}</definedName>
    <definedName name="SGSFSDFS" localSheetId="8" hidden="1">{"'Key fig. Rpt'!$B$5:$K$94"}</definedName>
    <definedName name="SGSFSDFS" hidden="1">{"'Key fig. Rpt'!$B$5:$K$94"}</definedName>
    <definedName name="sgv">#REF!</definedName>
    <definedName name="shar1">#REF!</definedName>
    <definedName name="SHARED">#REF!</definedName>
    <definedName name="Sheet1">NA()</definedName>
    <definedName name="SheetName">#REF!</definedName>
    <definedName name="ShippingDays">NA()</definedName>
    <definedName name="SHIT" localSheetId="7" hidden="1">{#N/A,#N/A,FALSE,"Aging Summary";#N/A,#N/A,FALSE,"Ratio Analysis";#N/A,#N/A,FALSE,"Test 120 Day Accts";#N/A,#N/A,FALSE,"Tickmarks"}</definedName>
    <definedName name="SHIT" localSheetId="8" hidden="1">{#N/A,#N/A,FALSE,"Aging Summary";#N/A,#N/A,FALSE,"Ratio Analysis";#N/A,#N/A,FALSE,"Test 120 Day Accts";#N/A,#N/A,FALSE,"Tickmarks"}</definedName>
    <definedName name="SHIT" hidden="1">{#N/A,#N/A,FALSE,"Aging Summary";#N/A,#N/A,FALSE,"Ratio Analysis";#N/A,#N/A,FALSE,"Test 120 Day Accts";#N/A,#N/A,FALSE,"Tickmarks"}</definedName>
    <definedName name="SHL">#REF!</definedName>
    <definedName name="sho">NA()</definedName>
    <definedName name="SHOKYAKU97">#REF!</definedName>
    <definedName name="shoo" localSheetId="7">#REF!</definedName>
    <definedName name="shoo" localSheetId="8">#REF!</definedName>
    <definedName name="shoo">#REF!</definedName>
    <definedName name="shooo" localSheetId="8">#REF!</definedName>
    <definedName name="shooo">#REF!</definedName>
    <definedName name="Short" localSheetId="3">#REF!</definedName>
    <definedName name="Short">#REF!</definedName>
    <definedName name="short1" localSheetId="3">#REF!</definedName>
    <definedName name="short1">#REF!</definedName>
    <definedName name="shortname" localSheetId="7">#REF!</definedName>
    <definedName name="shortname" localSheetId="8">#REF!</definedName>
    <definedName name="shortname">#REF!</definedName>
    <definedName name="Show.Acct.Update.Warning" localSheetId="8" hidden="1">#REF!</definedName>
    <definedName name="Show.Acct.Update.Warning" hidden="1">#REF!</definedName>
    <definedName name="Show.MDB.Update.Warning" hidden="1">#REF!</definedName>
    <definedName name="Show_Dialog1">#N/A</definedName>
    <definedName name="SI" localSheetId="7">#REF!</definedName>
    <definedName name="SI">#REF!</definedName>
    <definedName name="siempre" localSheetId="7">#REF!</definedName>
    <definedName name="siempre">#REF!</definedName>
    <definedName name="sihhgd" localSheetId="8">#REF!</definedName>
    <definedName name="sihhgd">#REF!</definedName>
    <definedName name="SING" localSheetId="7" hidden="1">{#N/A,#N/A,FALSE,"K-ISEWA-all";#N/A,#N/A,FALSE,"K-SEWA";#N/A,#N/A,FALSE,"K-ISEWA";#N/A,#N/A,FALSE,"K-THAI";#N/A,#N/A,FALSE,"K-INDIA";#N/A,#N/A,FALSE,"K-MAL";#N/A,#N/A,FALSE,"K-SWA";#N/A,#N/A,FALSE,"K-INDO";#N/A,#N/A,FALSE,"K-DIV";#N/A,#N/A,FALSE,"K-CONS.THAI";#N/A,#N/A,FALSE,"K-GTS";#N/A,#N/A,FALSE,"K-CCNR"}</definedName>
    <definedName name="SING" localSheetId="8"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ng1Q03" localSheetId="7">#REF!</definedName>
    <definedName name="Sing1Q03" localSheetId="8">#REF!</definedName>
    <definedName name="Sing1Q03">#REF!</definedName>
    <definedName name="Sing1Q04" localSheetId="8">#REF!</definedName>
    <definedName name="Sing1Q04">#REF!</definedName>
    <definedName name="Sing1Q05" localSheetId="8">#REF!</definedName>
    <definedName name="Sing1Q05">#REF!</definedName>
    <definedName name="Sing2Q03">#REF!</definedName>
    <definedName name="Sing2Q04">#REF!</definedName>
    <definedName name="Sing2Q05">#REF!</definedName>
    <definedName name="Sing3Q03">#REF!</definedName>
    <definedName name="Sing3Q04">#REF!</definedName>
    <definedName name="Sing3Q05">#REF!</definedName>
    <definedName name="Sing4Q03">#REF!</definedName>
    <definedName name="Sing4Q04">#REF!</definedName>
    <definedName name="Sing4Q05">#REF!</definedName>
    <definedName name="Site">#REF!</definedName>
    <definedName name="Size">#REF!</definedName>
    <definedName name="sk" localSheetId="4">#REF!</definedName>
    <definedName name="sk" localSheetId="0">#REF!</definedName>
    <definedName name="sk" localSheetId="3">#REF!</definedName>
    <definedName name="sk">#REF!</definedName>
    <definedName name="skbm" localSheetId="7" hidden="1">#REF!</definedName>
    <definedName name="skbm" localSheetId="8" hidden="1">#REF!</definedName>
    <definedName name="skbm" hidden="1">#REF!</definedName>
    <definedName name="skd">NA()</definedName>
    <definedName name="SKK" localSheetId="7">#REF!</definedName>
    <definedName name="SKK" localSheetId="8">#REF!</definedName>
    <definedName name="SKK">#REF!</definedName>
    <definedName name="skl" localSheetId="4">#REF!</definedName>
    <definedName name="skl" localSheetId="0">#REF!</definedName>
    <definedName name="skl" localSheetId="3">#REF!</definedName>
    <definedName name="skl">#REF!</definedName>
    <definedName name="skls" localSheetId="4">#REF!</definedName>
    <definedName name="skls" localSheetId="0">#REF!</definedName>
    <definedName name="skls" localSheetId="3">#REF!</definedName>
    <definedName name="skls">#REF!</definedName>
    <definedName name="sksm" localSheetId="4">#REF!</definedName>
    <definedName name="sksm" localSheetId="0">#REF!</definedName>
    <definedName name="sksm" localSheetId="3">#REF!</definedName>
    <definedName name="sksm">#REF!</definedName>
    <definedName name="sksmng" localSheetId="4">#REF!</definedName>
    <definedName name="sksmng" localSheetId="0">#REF!</definedName>
    <definedName name="sksmng" localSheetId="3">#REF!</definedName>
    <definedName name="sksmng">#REF!</definedName>
    <definedName name="sksmslsk" localSheetId="4">#REF!</definedName>
    <definedName name="sksmslsk" localSheetId="0">#REF!</definedName>
    <definedName name="sksmslsk" localSheetId="3">#REF!</definedName>
    <definedName name="sksmslsk">#REF!</definedName>
    <definedName name="SKU" localSheetId="7">#REF!</definedName>
    <definedName name="SKU" localSheetId="8">#REF!</definedName>
    <definedName name="SKU">#REF!</definedName>
    <definedName name="SLDK" localSheetId="4">#REF!</definedName>
    <definedName name="SLDK" localSheetId="0">#REF!</definedName>
    <definedName name="SLDK" localSheetId="3">#REF!</definedName>
    <definedName name="SLDK">#REF!</definedName>
    <definedName name="sleevecost">#REF!</definedName>
    <definedName name="SLIM">#REF!</definedName>
    <definedName name="slkdd" localSheetId="4">#REF!</definedName>
    <definedName name="slkdd" localSheetId="0">#REF!</definedName>
    <definedName name="slkdd" localSheetId="3">#REF!</definedName>
    <definedName name="slkdd">#REF!</definedName>
    <definedName name="slp" localSheetId="7" hidden="1">#REF!</definedName>
    <definedName name="slp" localSheetId="8" hidden="1">#REF!</definedName>
    <definedName name="slp" hidden="1">#REF!</definedName>
    <definedName name="slsk" localSheetId="4">#REF!</definedName>
    <definedName name="slsk" localSheetId="0">#REF!</definedName>
    <definedName name="slsk" localSheetId="3">#REF!</definedName>
    <definedName name="slsk">#REF!</definedName>
    <definedName name="slskkl" localSheetId="4">#REF!</definedName>
    <definedName name="slskkl" localSheetId="0">#REF!</definedName>
    <definedName name="slskkl" localSheetId="3">#REF!</definedName>
    <definedName name="slskkl">#REF!</definedName>
    <definedName name="slsks" localSheetId="4">#REF!</definedName>
    <definedName name="slsks" localSheetId="0">#REF!</definedName>
    <definedName name="slsks" localSheetId="3">#REF!</definedName>
    <definedName name="slsks">#REF!</definedName>
    <definedName name="sludge">#REF!</definedName>
    <definedName name="sludge10">#REF!</definedName>
    <definedName name="sludge11">#REF!</definedName>
    <definedName name="sludge12">#REF!</definedName>
    <definedName name="sludge13">#REF!</definedName>
    <definedName name="sludge14">#REF!</definedName>
    <definedName name="sludge15">#REF!</definedName>
    <definedName name="sludge16">#REF!</definedName>
    <definedName name="sludge17">#REF!</definedName>
    <definedName name="sludge18">#REF!</definedName>
    <definedName name="sludge19">#REF!</definedName>
    <definedName name="sludge2">#REF!</definedName>
    <definedName name="sludge20">#REF!</definedName>
    <definedName name="sludge21">#REF!</definedName>
    <definedName name="sludge22">#REF!</definedName>
    <definedName name="sludge23">#REF!</definedName>
    <definedName name="sludge24">#REF!</definedName>
    <definedName name="sludge3">#REF!</definedName>
    <definedName name="sludge4">#REF!</definedName>
    <definedName name="sludge5">#REF!</definedName>
    <definedName name="sludge6">#REF!</definedName>
    <definedName name="sludge7">#REF!</definedName>
    <definedName name="sludge8">#REF!</definedName>
    <definedName name="sludge9">#REF!</definedName>
    <definedName name="SM" localSheetId="3">#REF!</definedName>
    <definedName name="SM">#REF!</definedName>
    <definedName name="SM___0" localSheetId="7">#REF!</definedName>
    <definedName name="SM___0" localSheetId="8">#REF!</definedName>
    <definedName name="SM___0">#REF!</definedName>
    <definedName name="SMBC" localSheetId="8">#REF!</definedName>
    <definedName name="SMBC">#REF!</definedName>
    <definedName name="SMT">#REF!</definedName>
    <definedName name="SOBE">"Caixa de texto 3"</definedName>
    <definedName name="SocialCont">#REF!</definedName>
    <definedName name="SocialContB">#REF!</definedName>
    <definedName name="Soda___Tonic_200" localSheetId="7">#REF!</definedName>
    <definedName name="Soda___Tonic_200" localSheetId="8">#REF!</definedName>
    <definedName name="Soda___Tonic_200">#REF!</definedName>
    <definedName name="sodaash">#REF!</definedName>
    <definedName name="sodaash10">#REF!</definedName>
    <definedName name="sodaash11">#REF!</definedName>
    <definedName name="sodaash12">#REF!</definedName>
    <definedName name="sodaash13">#REF!</definedName>
    <definedName name="sodaash14">#REF!</definedName>
    <definedName name="sodaash15">#REF!</definedName>
    <definedName name="sodaash16">#REF!</definedName>
    <definedName name="sodaash2">#REF!</definedName>
    <definedName name="sodaash3">#REF!</definedName>
    <definedName name="sodaash4">#REF!</definedName>
    <definedName name="sodaash5">#REF!</definedName>
    <definedName name="sodaash6">#REF!</definedName>
    <definedName name="sodaash7">#REF!</definedName>
    <definedName name="sodaash8">#REF!</definedName>
    <definedName name="sodaash9">#REF!</definedName>
    <definedName name="SOF">NA()</definedName>
    <definedName name="SOFT_WATER_CP1" localSheetId="7">#REF!</definedName>
    <definedName name="SOFT_WATER_CP1" localSheetId="8">#REF!</definedName>
    <definedName name="SOFT_WATER_CP1">#REF!</definedName>
    <definedName name="software" localSheetId="7" hidden="1">{"'Eng (page2)'!$A$1:$D$52"}</definedName>
    <definedName name="software" localSheetId="8" hidden="1">{"'Eng (page2)'!$A$1:$D$52"}</definedName>
    <definedName name="software" hidden="1">{"'Eng (page2)'!$A$1:$D$52"}</definedName>
    <definedName name="soho">NA()</definedName>
    <definedName name="soi">#REF!</definedName>
    <definedName name="solver_lin" hidden="1">0</definedName>
    <definedName name="solver_num" hidden="1">0</definedName>
    <definedName name="solver_typ" hidden="1">3</definedName>
    <definedName name="solver_val" hidden="1">0</definedName>
    <definedName name="SomActif_H1">#REF!</definedName>
    <definedName name="SomActif_H2" localSheetId="7">#REF!</definedName>
    <definedName name="SomActif_H2">#REF!</definedName>
    <definedName name="SomActif_H3" localSheetId="7">#REF!</definedName>
    <definedName name="SomActif_H3">#REF!</definedName>
    <definedName name="SomActif_H4">#REF!</definedName>
    <definedName name="SomActif_H5">#REF!</definedName>
    <definedName name="SomActif_P1">#REF!</definedName>
    <definedName name="SomActif_P2">#REF!</definedName>
    <definedName name="SomActif_P3">#REF!</definedName>
    <definedName name="SomActif_P4">#REF!</definedName>
    <definedName name="SomActif_P5">#REF!</definedName>
    <definedName name="SomActifCT_H1">#REF!</definedName>
    <definedName name="SomActifCT_H2">#REF!</definedName>
    <definedName name="SomActifCT_H3">#REF!</definedName>
    <definedName name="SomActifCT_H4">#REF!</definedName>
    <definedName name="SomActifCT_H5">#REF!</definedName>
    <definedName name="SomActifCT_P1">#REF!</definedName>
    <definedName name="SomActifCT_P2">#REF!</definedName>
    <definedName name="SomActifCT_P3">#REF!</definedName>
    <definedName name="SomActifCT_P4">#REF!</definedName>
    <definedName name="SomActifCT_P5">#REF!</definedName>
    <definedName name="SomAnnée_H1">#REF!</definedName>
    <definedName name="SomAnnée_H2">#REF!</definedName>
    <definedName name="SomAnnée_H3">#REF!</definedName>
    <definedName name="SomAnnée_H4">#REF!</definedName>
    <definedName name="SomAnnée_H5">#REF!</definedName>
    <definedName name="SomAnnée_P1">#REF!</definedName>
    <definedName name="SomAnnée_P2">#REF!</definedName>
    <definedName name="SomAnnée_P3">#REF!</definedName>
    <definedName name="SomAnnée_P4">#REF!</definedName>
    <definedName name="SomAnnée_P5">#REF!</definedName>
    <definedName name="SomBAAII_H">#REF!</definedName>
    <definedName name="SomBAAII_P">#REF!</definedName>
    <definedName name="SomBAAll_H1">#REF!</definedName>
    <definedName name="SomBAAll_H2">#REF!</definedName>
    <definedName name="SomBAAll_H3">#REF!</definedName>
    <definedName name="SomBAAll_H4">#REF!</definedName>
    <definedName name="SomBAAll_H5">#REF!</definedName>
    <definedName name="SomBAAll_P1">#REF!</definedName>
    <definedName name="SomBAAll_P2">#REF!</definedName>
    <definedName name="SomBAAll_P3">#REF!</definedName>
    <definedName name="SomBAAll_P4">#REF!</definedName>
    <definedName name="SomBAAll_P5">#REF!</definedName>
    <definedName name="SomBenB_H">#REF!</definedName>
    <definedName name="SomBenB_H1">#REF!</definedName>
    <definedName name="SomBenB_H2">#REF!</definedName>
    <definedName name="SomBenB_H3">#REF!</definedName>
    <definedName name="SomBenB_H4">#REF!</definedName>
    <definedName name="SomBenB_H5">#REF!</definedName>
    <definedName name="SomBenB_P">#REF!</definedName>
    <definedName name="SomBenB_P1">#REF!</definedName>
    <definedName name="SomBenB_P2">#REF!</definedName>
    <definedName name="SomBenB_P3">#REF!</definedName>
    <definedName name="SomBenB_P4">#REF!</definedName>
    <definedName name="SomBenB_P5">#REF!</definedName>
    <definedName name="SomBénéficeN_H1">#REF!</definedName>
    <definedName name="SomBénéficeN_H2">#REF!</definedName>
    <definedName name="SomBénéficeN_H3">#REF!</definedName>
    <definedName name="SomBénéficeN_H4">#REF!</definedName>
    <definedName name="SomBénéficeN_H5">#REF!</definedName>
    <definedName name="SomBénéficeN_P1">#REF!</definedName>
    <definedName name="SomBénéficeN_P2">#REF!</definedName>
    <definedName name="SomBénéficeN_P3">#REF!</definedName>
    <definedName name="SomBénéficeN_P4">#REF!</definedName>
    <definedName name="SomBénéficeN_P5">#REF!</definedName>
    <definedName name="SomBénéficeNet_H">#REF!</definedName>
    <definedName name="SomBénéficeNet_P">#REF!</definedName>
    <definedName name="SomCActions_H1">#REF!</definedName>
    <definedName name="SomCActions_H2">#REF!</definedName>
    <definedName name="SomCActions_H3">#REF!</definedName>
    <definedName name="SomCActions_H4">#REF!</definedName>
    <definedName name="SomCActions_H5">#REF!</definedName>
    <definedName name="SomCActions_P1">#REF!</definedName>
    <definedName name="SomCActions_P2">#REF!</definedName>
    <definedName name="SomCActions_P3">#REF!</definedName>
    <definedName name="SomCActions_P4">#REF!</definedName>
    <definedName name="SomCActions_P5">#REF!</definedName>
    <definedName name="SomCapActions_H">#REF!</definedName>
    <definedName name="SomCapActions_P">#REF!</definedName>
    <definedName name="SomCapitauxP_H1">#REF!</definedName>
    <definedName name="SomCapitauxP_H2">#REF!</definedName>
    <definedName name="SomCapitauxP_H3">#REF!</definedName>
    <definedName name="SomCapitauxP_H4">#REF!</definedName>
    <definedName name="SomCapitauxP_H5">#REF!</definedName>
    <definedName name="SomCapitauxP_P1">#REF!</definedName>
    <definedName name="SomCapitauxP_P2">#REF!</definedName>
    <definedName name="SomCapitauxP_P3">#REF!</definedName>
    <definedName name="SomCapitauxP_P4">#REF!</definedName>
    <definedName name="SomCapitauxP_P5">#REF!</definedName>
    <definedName name="SomChiffreA_H1">#REF!</definedName>
    <definedName name="SomChiffreA_H2">#REF!</definedName>
    <definedName name="SomChiffreA_H3">#REF!</definedName>
    <definedName name="SomChiffreA_H4">#REF!</definedName>
    <definedName name="SomChiffreA_H5">#REF!</definedName>
    <definedName name="SomChiffreA_P1">#REF!</definedName>
    <definedName name="SomChiffreA_P2">#REF!</definedName>
    <definedName name="SomChiffreA_P3">#REF!</definedName>
    <definedName name="SomChiffreA_P4">#REF!</definedName>
    <definedName name="SomChiffreA_P5">#REF!</definedName>
    <definedName name="SomÉmissionA_H1">#REF!</definedName>
    <definedName name="SomÉmissionA_H2">#REF!</definedName>
    <definedName name="SomÉmissionA_H3">#REF!</definedName>
    <definedName name="SomÉmissionA_H4">#REF!</definedName>
    <definedName name="SomÉmissionA_H5">#REF!</definedName>
    <definedName name="SomÉmissionA_P1">#REF!</definedName>
    <definedName name="SomÉmissionA_P2">#REF!</definedName>
    <definedName name="SomÉmissionA_P3">#REF!</definedName>
    <definedName name="SomÉmissionA_P4">#REF!</definedName>
    <definedName name="SomÉmissionA_P5">#REF!</definedName>
    <definedName name="SomÉmissionActions_H">#REF!</definedName>
    <definedName name="SomÉmissionActions_P">#REF!</definedName>
    <definedName name="SomEncPlacTempFin_H">#REF!</definedName>
    <definedName name="SomEncPlacTempFin_H1">#REF!</definedName>
    <definedName name="SomEncPlacTempFin_H2">#REF!</definedName>
    <definedName name="SomEncPlacTempFin_H3">#REF!</definedName>
    <definedName name="SomEncPlacTempFin_H4">#REF!</definedName>
    <definedName name="SomEncPlacTempFin_H5">#REF!</definedName>
    <definedName name="SomEncPlacTempFin_P">#REF!</definedName>
    <definedName name="SomEncPlacTempFin_P1">#REF!</definedName>
    <definedName name="SomEncPlacTempFin_P2">#REF!</definedName>
    <definedName name="SomEncPlacTempFin_P3">#REF!</definedName>
    <definedName name="SomEncPlacTempFin_P4">#REF!</definedName>
    <definedName name="SomEncPlacTempFin_P5">#REF!</definedName>
    <definedName name="SomÉvolutionD_H1">#REF!</definedName>
    <definedName name="SomÉvolutionD_H2">#REF!</definedName>
    <definedName name="SomÉvolutionD_H3">#REF!</definedName>
    <definedName name="SomÉvolutionD_H4">#REF!</definedName>
    <definedName name="SomÉvolutionD_H5">#REF!</definedName>
    <definedName name="SomÉvolutionD_P1">#REF!</definedName>
    <definedName name="SomÉvolutionD_P2">#REF!</definedName>
    <definedName name="SomÉvolutionD_P3">#REF!</definedName>
    <definedName name="SomÉvolutionD_P4">#REF!</definedName>
    <definedName name="SomÉvolutionD_P5">#REF!</definedName>
    <definedName name="SomÉvolutionDette_H">#REF!</definedName>
    <definedName name="SomÉvolutionDette_P">#REF!</definedName>
    <definedName name="SomFluxActExpl_H1">#REF!</definedName>
    <definedName name="SomFluxActExpl_H2">#REF!</definedName>
    <definedName name="SomFluxActExpl_H3">#REF!</definedName>
    <definedName name="SomFluxActExpl_H4">#REF!</definedName>
    <definedName name="SomFluxActExpl_H5">#REF!</definedName>
    <definedName name="SomFluxActExpl_P1">#REF!</definedName>
    <definedName name="SomFluxActExpl_P2">#REF!</definedName>
    <definedName name="SomFluxActExpl_P3">#REF!</definedName>
    <definedName name="SomFluxActExpl_P4">#REF!</definedName>
    <definedName name="SomFluxActExpl_P5">#REF!</definedName>
    <definedName name="SomFluxActFin_H1">#REF!</definedName>
    <definedName name="SomFluxActFin_H2">#REF!</definedName>
    <definedName name="SomFluxActFin_H3">#REF!</definedName>
    <definedName name="SomFluxActFin_H4">#REF!</definedName>
    <definedName name="SomFluxActFin_H5">#REF!</definedName>
    <definedName name="SomFluxActFin_P1">#REF!</definedName>
    <definedName name="SomFluxActFin_P2">#REF!</definedName>
    <definedName name="SomFluxActFin_P3">#REF!</definedName>
    <definedName name="SomFluxActFin_P4">#REF!</definedName>
    <definedName name="SomFluxActFin_P5">#REF!</definedName>
    <definedName name="SomFluxActInv_H1">#REF!</definedName>
    <definedName name="SomFluxActInv_H2">#REF!</definedName>
    <definedName name="SomFluxActInv_H3">#REF!</definedName>
    <definedName name="SomFluxActInv_H4">#REF!</definedName>
    <definedName name="SomFluxActInv_H5">#REF!</definedName>
    <definedName name="SomFluxActInv_P1">#REF!</definedName>
    <definedName name="SomFluxActInv_P2">#REF!</definedName>
    <definedName name="SomFluxActInv_P3">#REF!</definedName>
    <definedName name="SomFluxActInv_P4">#REF!</definedName>
    <definedName name="SomFluxActInv_P5">#REF!</definedName>
    <definedName name="SomFluxTrésorerieActExp_H">#REF!</definedName>
    <definedName name="SomFluxTrésorerieActExp_P">#REF!</definedName>
    <definedName name="SomFluxTrésorerieActFin_H">#REF!</definedName>
    <definedName name="SomFluxTrésorerieActFin_P">#REF!</definedName>
    <definedName name="SomFluxTrésorerieActInv_H">#REF!</definedName>
    <definedName name="SomFluxTrésorerieActInv_P">#REF!</definedName>
    <definedName name="SomFondsR_H">#REF!</definedName>
    <definedName name="SomFondsR_H1">#REF!</definedName>
    <definedName name="SomFondsR_H2">#REF!</definedName>
    <definedName name="SomFondsR_H3">#REF!</definedName>
    <definedName name="SomFondsR_H4">#REF!</definedName>
    <definedName name="SomFondsR_H5">#REF!</definedName>
    <definedName name="SomFondsR_P">#REF!</definedName>
    <definedName name="SomFondsR_P1">#REF!</definedName>
    <definedName name="SomFondsR_P2">#REF!</definedName>
    <definedName name="SomFondsR_P3">#REF!</definedName>
    <definedName name="SomFondsR_P4">#REF!</definedName>
    <definedName name="SomFondsR_P5">#REF!</definedName>
    <definedName name="SomMargeB_H1">#REF!</definedName>
    <definedName name="SomMargeB_H2">#REF!</definedName>
    <definedName name="SomMargeB_H3">#REF!</definedName>
    <definedName name="SomMargeB_H4">#REF!</definedName>
    <definedName name="SomMargeB_H5">#REF!</definedName>
    <definedName name="SomMargeB_P1">#REF!</definedName>
    <definedName name="SomMargeB_P2">#REF!</definedName>
    <definedName name="SomMargeB_P3">#REF!</definedName>
    <definedName name="SomMargeB_P4">#REF!</definedName>
    <definedName name="SomMargeB_P5">#REF!</definedName>
    <definedName name="SomMargeBrute_H">#REF!</definedName>
    <definedName name="SomMargeBrute_P">#REF!</definedName>
    <definedName name="SomPassif_H1">#REF!</definedName>
    <definedName name="SomPassif_H2">#REF!</definedName>
    <definedName name="SomPassif_H3">#REF!</definedName>
    <definedName name="SomPassif_H4">#REF!</definedName>
    <definedName name="SomPassif_H5">#REF!</definedName>
    <definedName name="SomPassif_P1">#REF!</definedName>
    <definedName name="SomPassif_P2">#REF!</definedName>
    <definedName name="SomPassif_P3">#REF!</definedName>
    <definedName name="SomPassif_P4">#REF!</definedName>
    <definedName name="SomPassif_P5">#REF!</definedName>
    <definedName name="SomPassifCT_H1">#REF!</definedName>
    <definedName name="SomPassifCT_H2">#REF!</definedName>
    <definedName name="SomPassifCT_H3">#REF!</definedName>
    <definedName name="SomPassifCT_H4">#REF!</definedName>
    <definedName name="SomPassifCT_H5">#REF!</definedName>
    <definedName name="SomPassifCT_P1">#REF!</definedName>
    <definedName name="SomPassifCT_P2">#REF!</definedName>
    <definedName name="SomPassifCT_P3">#REF!</definedName>
    <definedName name="SomPassifCT_P4">#REF!</definedName>
    <definedName name="SomPassifCT_P5">#REF!</definedName>
    <definedName name="SomRatioAutoFin_H">#REF!</definedName>
    <definedName name="SomRatioAutoFin_H1">#REF!</definedName>
    <definedName name="SomRatioAutoFin_H2">#REF!</definedName>
    <definedName name="SomRatioAutoFin_H3">#REF!</definedName>
    <definedName name="SomRatioAutoFin_H4">#REF!</definedName>
    <definedName name="SomRatioAutoFin_H5">#REF!</definedName>
    <definedName name="SomRatioAutoFin_P">#REF!</definedName>
    <definedName name="SomRatioAutoFin_P1">#REF!</definedName>
    <definedName name="SomRatioAutoFin_P2">#REF!</definedName>
    <definedName name="SomRatioAutoFin_P3">#REF!</definedName>
    <definedName name="SomRatioAutoFin_P4">#REF!</definedName>
    <definedName name="SomRatioAutoFin_P5">#REF!</definedName>
    <definedName name="SomRatioDetteAvoir_H">#REF!</definedName>
    <definedName name="SomRatioDetteAvoir_H1">#REF!</definedName>
    <definedName name="SomRatioDetteAvoir_H2">#REF!</definedName>
    <definedName name="SomRatioDetteAvoir_H3">#REF!</definedName>
    <definedName name="SomRatioDetteAvoir_H4">#REF!</definedName>
    <definedName name="SomRatioDetteAvoir_H5">#REF!</definedName>
    <definedName name="SomRatioDetteAvoir_P">#REF!</definedName>
    <definedName name="SomRatioDetteAvoir_P1">#REF!</definedName>
    <definedName name="SomRatioDetteAvoir_P2">#REF!</definedName>
    <definedName name="SomRatioDetteAvoir_P3">#REF!</definedName>
    <definedName name="SomRatioDetteAvoir_P4">#REF!</definedName>
    <definedName name="SomRatioDetteAvoir_P5">#REF!</definedName>
    <definedName name="SomRatioFdsR_P">#REF!</definedName>
    <definedName name="SomRatioRendAvoir_H">#REF!</definedName>
    <definedName name="SomRatioRendAvoir_H1">#REF!</definedName>
    <definedName name="SomRatioRendAvoir_H2">#REF!</definedName>
    <definedName name="SomRatioRendAvoir_H3">#REF!</definedName>
    <definedName name="SomRatioRendAvoir_H4">#REF!</definedName>
    <definedName name="SomRatioRendAvoir_H5">#REF!</definedName>
    <definedName name="SomRatioRendAvoir_P">#REF!</definedName>
    <definedName name="SomRatioRendAvoir_P1">#REF!</definedName>
    <definedName name="SomRatioRendAvoir_P2">#REF!</definedName>
    <definedName name="SomRatioRendAvoir_P3">#REF!</definedName>
    <definedName name="SomRatioRendAvoir_P4">#REF!</definedName>
    <definedName name="SomRatioRendAvoir_P5">#REF!</definedName>
    <definedName name="SomTOTActif_H">#REF!</definedName>
    <definedName name="SomTOTActif_P">#REF!</definedName>
    <definedName name="SomTOTActifCT_H">#REF!</definedName>
    <definedName name="SomTOTActifCT_P">#REF!</definedName>
    <definedName name="SomTOTCapitauxP_H">#REF!</definedName>
    <definedName name="SomTOTCapitauxP_P">#REF!</definedName>
    <definedName name="SomTOTChiffreAff_H">#REF!</definedName>
    <definedName name="SomTOTChiffreAff_P">#REF!</definedName>
    <definedName name="SomTOTPassif_H">#REF!</definedName>
    <definedName name="SomTOTPassif_P">#REF!</definedName>
    <definedName name="SomTOTPassifCT_H">#REF!</definedName>
    <definedName name="SomTOTPassifCT_P">#REF!</definedName>
    <definedName name="sort" hidden="1">#REF!</definedName>
    <definedName name="SORT_AREA">NA()</definedName>
    <definedName name="SortRank">#REF!</definedName>
    <definedName name="SOSA" localSheetId="7">#REF!</definedName>
    <definedName name="SOSA" localSheetId="8">#REF!</definedName>
    <definedName name="SOSA">#REF!</definedName>
    <definedName name="source">#REF!</definedName>
    <definedName name="SOURCES">NA()</definedName>
    <definedName name="SOUTH">NA()</definedName>
    <definedName name="SP">#REF!</definedName>
    <definedName name="SPEC">NA()</definedName>
    <definedName name="SPECSUMMARY">NA()</definedName>
    <definedName name="SPG1TR1" localSheetId="7">#REF!</definedName>
    <definedName name="SPG1TR1" localSheetId="8">#REF!</definedName>
    <definedName name="SPG1TR1">#REF!</definedName>
    <definedName name="SPG1TR2" localSheetId="8">#REF!</definedName>
    <definedName name="SPG1TR2">#REF!</definedName>
    <definedName name="SPGII" localSheetId="8">#REF!</definedName>
    <definedName name="SPGII">#REF!</definedName>
    <definedName name="SPGIII">#REF!</definedName>
    <definedName name="SPGIIILAST">#REF!</definedName>
    <definedName name="SPGIILAST">#REF!</definedName>
    <definedName name="SPGITR1LAST">#REF!</definedName>
    <definedName name="SPGITR2LAST">#REF!</definedName>
    <definedName name="SPGIVTFODG">#REF!</definedName>
    <definedName name="SPGIVTFODGLAST">#REF!</definedName>
    <definedName name="SPGIVTFOPLN">#REF!</definedName>
    <definedName name="SPGIVTFOPLNLAST">#REF!</definedName>
    <definedName name="SPGIVTR1">#REF!</definedName>
    <definedName name="SPGIVTR1LAST">#REF!</definedName>
    <definedName name="SPGIVTR2">#REF!</definedName>
    <definedName name="SPGIVTR2LAST">#REF!</definedName>
    <definedName name="SpGr_48">#REF!</definedName>
    <definedName name="SpGr_5">#REF!</definedName>
    <definedName name="SpGr_AA">#REF!</definedName>
    <definedName name="SpGr_DW">#REF!</definedName>
    <definedName name="SpGr_FO1">#REF!</definedName>
    <definedName name="SpGr_FO2">#REF!</definedName>
    <definedName name="SpGr_FO3">#REF!</definedName>
    <definedName name="SpGr_N2">#REF!</definedName>
    <definedName name="SpGr_N2B">#REF!</definedName>
    <definedName name="SpGr_W">#REF!</definedName>
    <definedName name="SpGrCMB_A">#REF!</definedName>
    <definedName name="SpGrCMB_B">#REF!</definedName>
    <definedName name="SpGrHCL">#REF!</definedName>
    <definedName name="SpGrPX_A">#REF!</definedName>
    <definedName name="SpGrPX_A1">#REF!</definedName>
    <definedName name="SpGrPX_B">#REF!</definedName>
    <definedName name="SpGrPX_B1">#REF!</definedName>
    <definedName name="SpGrPX_C">#REF!</definedName>
    <definedName name="SpGrPX_C1">#REF!</definedName>
    <definedName name="SPGVTR1" localSheetId="7">#REF!</definedName>
    <definedName name="SPGVTR1" localSheetId="8">#REF!</definedName>
    <definedName name="SPGVTR1">#REF!</definedName>
    <definedName name="SPGVTR1LAST" localSheetId="8">#REF!</definedName>
    <definedName name="SPGVTR1LAST">#REF!</definedName>
    <definedName name="SPGVTR2" localSheetId="8">#REF!</definedName>
    <definedName name="SPGVTR2">#REF!</definedName>
    <definedName name="SPGVTR2LAST">#REF!</definedName>
    <definedName name="SPN1TR1">"$"</definedName>
    <definedName name="Sport__Cola196" localSheetId="7">#REF!</definedName>
    <definedName name="Sport__Cola196">#REF!</definedName>
    <definedName name="spotand">#N/A</definedName>
    <definedName name="SPP">#REF!</definedName>
    <definedName name="sppcn">#REF!</definedName>
    <definedName name="sppcp">#REF!</definedName>
    <definedName name="sppon30">#REF!</definedName>
    <definedName name="SPPOP30">#REF!</definedName>
    <definedName name="sppsn">#REF!</definedName>
    <definedName name="sppsp">#REF!</definedName>
    <definedName name="sppvn10">#REF!</definedName>
    <definedName name="sppvp10">#REF!</definedName>
    <definedName name="Spread">#REF!</definedName>
    <definedName name="spread150">NA()</definedName>
    <definedName name="spread150garlic">NA()</definedName>
    <definedName name="spread150onion">NA()</definedName>
    <definedName name="Spread150pep">NA()</definedName>
    <definedName name="SPRITE">3420</definedName>
    <definedName name="Sprite_245">#REF!</definedName>
    <definedName name="Sprite_litre" localSheetId="7">#REF!</definedName>
    <definedName name="Sprite_litre">#REF!</definedName>
    <definedName name="Sprite_litre_exp" localSheetId="7">#REF!</definedName>
    <definedName name="Sprite_litre_exp">#REF!</definedName>
    <definedName name="Sprite192">#REF!</definedName>
    <definedName name="SpriteOW200weight">#REF!</definedName>
    <definedName name="Sr_mgmt_comp">#REF!</definedName>
    <definedName name="srd" localSheetId="7" hidden="1">{"'Eng (page2)'!$A$1:$D$52"}</definedName>
    <definedName name="srd" localSheetId="8" hidden="1">{"'Eng (page2)'!$A$1:$D$52"}</definedName>
    <definedName name="srd" hidden="1">{"'Eng (page2)'!$A$1:$D$52"}</definedName>
    <definedName name="SS" localSheetId="7">#REF!</definedName>
    <definedName name="SS" localSheetId="8">#REF!</definedName>
    <definedName name="SS">#REF!</definedName>
    <definedName name="SSAA.IPA.FIJ">#REF!</definedName>
    <definedName name="SSAA.PIPA.FIJ">#REF!</definedName>
    <definedName name="ssdddd" localSheetId="4">#REF!</definedName>
    <definedName name="ssdddd" localSheetId="0">#REF!</definedName>
    <definedName name="ssdddd" localSheetId="3">#REF!</definedName>
    <definedName name="ssdddd">#REF!</definedName>
    <definedName name="SSDP" localSheetId="7" hidden="1">{#N/A,#N/A,FALSE,"Cipta-All";#N/A,#N/A,FALSE,"Individual"}</definedName>
    <definedName name="SSDP" localSheetId="8" hidden="1">{#N/A,#N/A,FALSE,"Cipta-All";#N/A,#N/A,FALSE,"Individual"}</definedName>
    <definedName name="SSDP" hidden="1">{#N/A,#N/A,FALSE,"Cipta-All";#N/A,#N/A,FALSE,"Individual"}</definedName>
    <definedName name="ssdsssssssssssssssssssss">#REF!</definedName>
    <definedName name="ssfgasg" localSheetId="7">#REF!</definedName>
    <definedName name="ssfgasg" localSheetId="8">#REF!</definedName>
    <definedName name="ssfgasg">#REF!</definedName>
    <definedName name="SSLAST" localSheetId="7">#REF!</definedName>
    <definedName name="SSLAST" localSheetId="8">#REF!</definedName>
    <definedName name="SSLAST">#REF!</definedName>
    <definedName name="SSP" localSheetId="3">#REF!</definedName>
    <definedName name="SSP">#REF!</definedName>
    <definedName name="SSP___0" localSheetId="7">#REF!</definedName>
    <definedName name="SSP___0" localSheetId="8">#REF!</definedName>
    <definedName name="SSP___0">#REF!</definedName>
    <definedName name="SSP_2" localSheetId="8">#REF!</definedName>
    <definedName name="SSP_2">#REF!</definedName>
    <definedName name="SSPGRD" localSheetId="8">#REF!</definedName>
    <definedName name="SSPGRD">#REF!</definedName>
    <definedName name="SSPGRD_2">#REF!</definedName>
    <definedName name="sss" localSheetId="7" hidden="1">{#N/A,#N/A,FALSE,"Aging Summary";#N/A,#N/A,FALSE,"Ratio Analysis";#N/A,#N/A,FALSE,"Test 120 Day Accts";#N/A,#N/A,FALSE,"Tickmarks"}</definedName>
    <definedName name="sss" localSheetId="8" hidden="1">{#N/A,#N/A,FALSE,"Aging Summary";#N/A,#N/A,FALSE,"Ratio Analysis";#N/A,#N/A,FALSE,"Test 120 Day Accts";#N/A,#N/A,FALSE,"Tickmarks"}</definedName>
    <definedName name="sss" hidden="1">{#N/A,#N/A,FALSE,"Aging Summary";#N/A,#N/A,FALSE,"Ratio Analysis";#N/A,#N/A,FALSE,"Test 120 Day Accts";#N/A,#N/A,FALSE,"Tickmarks"}</definedName>
    <definedName name="sssdff">#REF!</definedName>
    <definedName name="SSSS" localSheetId="7">#REF!</definedName>
    <definedName name="SSSS" localSheetId="8">#REF!</definedName>
    <definedName name="SSSS">#REF!</definedName>
    <definedName name="sssss" localSheetId="8" hidden="1">#REF!</definedName>
    <definedName name="sssss" hidden="1">#REF!</definedName>
    <definedName name="SSSSSS">#REF!</definedName>
    <definedName name="sssssss" localSheetId="7" hidden="1">{#N/A,#N/A,FALSE,"INV14"}</definedName>
    <definedName name="sssssss" localSheetId="8" hidden="1">{#N/A,#N/A,FALSE,"INV14"}</definedName>
    <definedName name="sssssss" hidden="1">{#N/A,#N/A,FALSE,"INV14"}</definedName>
    <definedName name="sssssss_1" localSheetId="7" hidden="1">{#N/A,#N/A,FALSE,"INV14"}</definedName>
    <definedName name="sssssss_1" localSheetId="8" hidden="1">{#N/A,#N/A,FALSE,"INV14"}</definedName>
    <definedName name="sssssss_1" hidden="1">{#N/A,#N/A,FALSE,"INV14"}</definedName>
    <definedName name="sssssssss" localSheetId="4">#REF!</definedName>
    <definedName name="sssssssss" localSheetId="0">#REF!</definedName>
    <definedName name="sssssssss" localSheetId="3">#REF!</definedName>
    <definedName name="sssssssss">#REF!</definedName>
    <definedName name="ssssssssss" localSheetId="4">#REF!</definedName>
    <definedName name="ssssssssss" localSheetId="0">#REF!</definedName>
    <definedName name="ssssssssss" localSheetId="3">#REF!</definedName>
    <definedName name="ssssssssss">#REF!</definedName>
    <definedName name="ssssssssssssss" localSheetId="7">#REF!</definedName>
    <definedName name="ssssssssssssss" localSheetId="8">#REF!</definedName>
    <definedName name="ssssssssssssss">#REF!</definedName>
    <definedName name="ssssssssssssssssss">NA()</definedName>
    <definedName name="SSSSSSSSSSSSSSSSSSS" localSheetId="7">#REF!</definedName>
    <definedName name="SSSSSSSSSSSSSSSSSSS" localSheetId="8">#REF!</definedName>
    <definedName name="SSSSSSSSSSSSSSSSSSS">#REF!</definedName>
    <definedName name="SSSSSSSSSSSSSSSSSSSSSSSSSSSSSS" localSheetId="7" hidden="1">#REF!</definedName>
    <definedName name="SSSSSSSSSSSSSSSSSSSSSSSSSSSSSS" localSheetId="8" hidden="1">#REF!</definedName>
    <definedName name="SSSSSSSSSSSSSSSSSSSSSSSSSSSSSS" hidden="1">#REF!</definedName>
    <definedName name="SSTR">NA()</definedName>
    <definedName name="STAFE">#REF!</definedName>
    <definedName name="Stake">#REF!</definedName>
    <definedName name="Stakesold">#REF!</definedName>
    <definedName name="stamp" localSheetId="7" hidden="1">{"'Eng (page2)'!$A$1:$D$52"}</definedName>
    <definedName name="stamp" localSheetId="8" hidden="1">{"'Eng (page2)'!$A$1:$D$52"}</definedName>
    <definedName name="stamp" hidden="1">{"'Eng (page2)'!$A$1:$D$52"}</definedName>
    <definedName name="Standardjar_190">#REF!</definedName>
    <definedName name="Standardjar_375" localSheetId="7">#REF!</definedName>
    <definedName name="Standardjar_375">#REF!</definedName>
    <definedName name="START" localSheetId="8">#REF!</definedName>
    <definedName name="START">#REF!</definedName>
    <definedName name="Start_1">NA()</definedName>
    <definedName name="Start_10">NA()</definedName>
    <definedName name="Start_11">NA()</definedName>
    <definedName name="Start_12">NA()</definedName>
    <definedName name="Start_13">NA()</definedName>
    <definedName name="Start_2">NA()</definedName>
    <definedName name="Start_3">NA()</definedName>
    <definedName name="Start_4">NA()</definedName>
    <definedName name="Start_5">NA()</definedName>
    <definedName name="Start_6">NA()</definedName>
    <definedName name="Start_7">NA()</definedName>
    <definedName name="Start_8">NA()</definedName>
    <definedName name="Start_9">NA()</definedName>
    <definedName name="Start_Year" localSheetId="7">#REF!</definedName>
    <definedName name="Start_Year">#REF!</definedName>
    <definedName name="STATE" localSheetId="7">#REF!</definedName>
    <definedName name="STATE">#REF!</definedName>
    <definedName name="status">#REF!</definedName>
    <definedName name="Status1">#REF!</definedName>
    <definedName name="status2">#REF!</definedName>
    <definedName name="Std_Cost_Report_By_Department" localSheetId="7">#REF!</definedName>
    <definedName name="Std_Cost_Report_By_Department" localSheetId="8">#REF!</definedName>
    <definedName name="Std_Cost_Report_By_Department">#REF!</definedName>
    <definedName name="steam">#REF!</definedName>
    <definedName name="Steam_23K" localSheetId="7">#REF!</definedName>
    <definedName name="Steam_23K" localSheetId="8">#REF!</definedName>
    <definedName name="Steam_23K">#REF!</definedName>
    <definedName name="Steam_5K" localSheetId="8">#REF!</definedName>
    <definedName name="Steam_5K">#REF!</definedName>
    <definedName name="Steam_87K" localSheetId="8">#REF!</definedName>
    <definedName name="Steam_87K">#REF!</definedName>
    <definedName name="Steam_Chart">#REF!</definedName>
    <definedName name="Steam_enthalpy10_GJpT">#REF!</definedName>
    <definedName name="Steam_enthalpy7_GJpT">#REF!</definedName>
    <definedName name="Steam_enthalpy8_GJpT">#REF!</definedName>
    <definedName name="Steam_enthalpy9_GJpT">#REF!</definedName>
    <definedName name="Steam_main" localSheetId="7">#REF!</definedName>
    <definedName name="Steam_main" localSheetId="8">#REF!</definedName>
    <definedName name="Steam_main">#REF!</definedName>
    <definedName name="Steam_nett10_GJpT" localSheetId="8">#REF!</definedName>
    <definedName name="Steam_nett10_GJpT">#REF!</definedName>
    <definedName name="Steam_nett2_GJpT">#REF!</definedName>
    <definedName name="Steam_nett3_GJpT">#REF!</definedName>
    <definedName name="Steam_nett4_GJpT">#REF!</definedName>
    <definedName name="Steam_nett5_GJpT">#REF!</definedName>
    <definedName name="Steam_nett7_GJpT">#REF!</definedName>
    <definedName name="Steam_nett8_GJpT">#REF!</definedName>
    <definedName name="Steam_nettowarmtevraag_GJpT" localSheetId="7">#REF!</definedName>
    <definedName name="Steam_nettowarmtevraag_GJpT" localSheetId="8">#REF!</definedName>
    <definedName name="Steam_nettowarmtevraag_GJpT">#REF!</definedName>
    <definedName name="Steam_spec.enthalpy_GJpT" localSheetId="8">#REF!</definedName>
    <definedName name="Steam_spec.enthalpy_GJpT">#REF!</definedName>
    <definedName name="steam10">#REF!</definedName>
    <definedName name="steam11">#REF!</definedName>
    <definedName name="steam12">#REF!</definedName>
    <definedName name="steam13">#REF!</definedName>
    <definedName name="steam14">#REF!</definedName>
    <definedName name="steam15">#REF!</definedName>
    <definedName name="steam16">#REF!</definedName>
    <definedName name="steam17">#REF!</definedName>
    <definedName name="steam18">#REF!</definedName>
    <definedName name="steam19">#REF!</definedName>
    <definedName name="steam2">#REF!</definedName>
    <definedName name="steam20">#REF!</definedName>
    <definedName name="steam21">#REF!</definedName>
    <definedName name="steam22">#REF!</definedName>
    <definedName name="steam23">#REF!</definedName>
    <definedName name="steam24">#REF!</definedName>
    <definedName name="steam3">#REF!</definedName>
    <definedName name="steam4">#REF!</definedName>
    <definedName name="steam5">#REF!</definedName>
    <definedName name="steam6">#REF!</definedName>
    <definedName name="steam7">#REF!</definedName>
    <definedName name="steam8">#REF!</definedName>
    <definedName name="steam9">#REF!</definedName>
    <definedName name="steamheat">NA()</definedName>
    <definedName name="STEAMLAST" localSheetId="7">#REF!</definedName>
    <definedName name="STEAMLAST" localSheetId="8">#REF!</definedName>
    <definedName name="STEAMLAST">#REF!</definedName>
    <definedName name="steamle">#REF!</definedName>
    <definedName name="steamnett2000_GJpT">#REF!</definedName>
    <definedName name="Steamnett2001_GJpT">#REF!</definedName>
    <definedName name="SteamNetto_spec.enthalpy_GJpT" localSheetId="7">#REF!</definedName>
    <definedName name="SteamNetto_spec.enthalpy_GJpT" localSheetId="8">#REF!</definedName>
    <definedName name="SteamNetto_spec.enthalpy_GJpT">#REF!</definedName>
    <definedName name="STEW" localSheetId="7" hidden="1">{"'Eng (page2)'!$A$1:$D$52"}</definedName>
    <definedName name="STEW" localSheetId="8" hidden="1">{"'Eng (page2)'!$A$1:$D$52"}</definedName>
    <definedName name="STEW" hidden="1">{"'Eng (page2)'!$A$1:$D$52"}</definedName>
    <definedName name="STM_EXP_10">#REF!</definedName>
    <definedName name="STM_EXP_6">#REF!</definedName>
    <definedName name="STM_EXP_8">#REF!</definedName>
    <definedName name="STM_PET_10">#REF!</definedName>
    <definedName name="STM_PET_3">#REF!</definedName>
    <definedName name="STM_PET_4">#REF!</definedName>
    <definedName name="STM_PET_5">#REF!</definedName>
    <definedName name="STM_PET_6">#REF!</definedName>
    <definedName name="STM_PET_7">#REF!</definedName>
    <definedName name="STM_PET_8">#REF!</definedName>
    <definedName name="STM_PET2_13">#REF!</definedName>
    <definedName name="STM_PTA_10">#REF!</definedName>
    <definedName name="STM_PTA_3">#REF!</definedName>
    <definedName name="STM_PTA_4">#REF!</definedName>
    <definedName name="STM_PTA_5">#REF!</definedName>
    <definedName name="STM_PTA_6">#REF!</definedName>
    <definedName name="STM_PTA_7">#REF!</definedName>
    <definedName name="STM_PTA_8">#REF!</definedName>
    <definedName name="STM_REST_10">#REF!</definedName>
    <definedName name="STM_REST_3">#REF!</definedName>
    <definedName name="STM_REST_4">#REF!</definedName>
    <definedName name="STM_REST_5">#REF!</definedName>
    <definedName name="STM_REST_6">#REF!</definedName>
    <definedName name="STM_REST_7">#REF!</definedName>
    <definedName name="STM_REST_8">#REF!</definedName>
    <definedName name="Stm_VPSum" localSheetId="7">#REF!</definedName>
    <definedName name="Stm_VPSum" localSheetId="8">#REF!</definedName>
    <definedName name="Stm_VPSum">#REF!</definedName>
    <definedName name="STMATA" localSheetId="8">#REF!</definedName>
    <definedName name="STMATA">#REF!</definedName>
    <definedName name="STMSAT" localSheetId="8">#REF!</definedName>
    <definedName name="STMSAT">#REF!</definedName>
    <definedName name="STMTBL">#REF!</definedName>
    <definedName name="STOCK" localSheetId="7">#REF!</definedName>
    <definedName name="STOCK" localSheetId="8">#REF!</definedName>
    <definedName name="STOCK">#REF!</definedName>
    <definedName name="Stock_Baht" localSheetId="7">#REF!</definedName>
    <definedName name="Stock_Baht" localSheetId="8">#REF!</definedName>
    <definedName name="Stock_Baht">#REF!</definedName>
    <definedName name="stock_candi_mas_copy" localSheetId="7" hidden="1">{#N/A,#N/A,FALSE,"Sheet1";#N/A,#N/A,FALSE,"Sheet2"}</definedName>
    <definedName name="stock_candi_mas_copy" localSheetId="8" hidden="1">{#N/A,#N/A,FALSE,"Sheet1";#N/A,#N/A,FALSE,"Sheet2"}</definedName>
    <definedName name="stock_candi_mas_copy" hidden="1">{#N/A,#N/A,FALSE,"Sheet1";#N/A,#N/A,FALSE,"Sheet2"}</definedName>
    <definedName name="STOCK_COST">#REF!</definedName>
    <definedName name="Stock_IVQPTA" localSheetId="7" hidden="1">{#N/A,#N/A,FALSE,"INV14"}</definedName>
    <definedName name="Stock_IVQPTA" localSheetId="8" hidden="1">{#N/A,#N/A,FALSE,"INV14"}</definedName>
    <definedName name="Stock_IVQPTA" hidden="1">{#N/A,#N/A,FALSE,"INV14"}</definedName>
    <definedName name="Stocks">#REF!</definedName>
    <definedName name="stoom">#REF!</definedName>
    <definedName name="STORES" localSheetId="7">#REF!</definedName>
    <definedName name="STORES" localSheetId="8">#REF!</definedName>
    <definedName name="STORES">#REF!</definedName>
    <definedName name="stp" localSheetId="8">#REF!</definedName>
    <definedName name="stp">#REF!</definedName>
    <definedName name="STRES_MiD">NA()</definedName>
    <definedName name="Structure">#REF!</definedName>
    <definedName name="Structure2">#REF!</definedName>
    <definedName name="su">#REF!</definedName>
    <definedName name="SUB" localSheetId="7">#REF!</definedName>
    <definedName name="SUB" localSheetId="8">#REF!</definedName>
    <definedName name="SUB">#REF!</definedName>
    <definedName name="subsystem_lookup_table" localSheetId="8">#REF!</definedName>
    <definedName name="subsystem_lookup_table">#REF!</definedName>
    <definedName name="SUCGUN" localSheetId="8">#REF!</definedName>
    <definedName name="SUCGUN">#REF!</definedName>
    <definedName name="SUCGUNAIR">"$#REF!.$D$179"</definedName>
    <definedName name="SUCGUNLAST">#REF!</definedName>
    <definedName name="sug" localSheetId="7" hidden="1">{"'Eng (page2)'!$A$1:$D$52"}</definedName>
    <definedName name="sug" localSheetId="8" hidden="1">{"'Eng (page2)'!$A$1:$D$52"}</definedName>
    <definedName name="sug" hidden="1">{"'Eng (page2)'!$A$1:$D$52"}</definedName>
    <definedName name="sugar">#REF!</definedName>
    <definedName name="sulfide">#REF!</definedName>
    <definedName name="sulfuric">#REF!</definedName>
    <definedName name="sulfuric10">#REF!</definedName>
    <definedName name="sulfuric11">#REF!</definedName>
    <definedName name="sulfuric12">#REF!</definedName>
    <definedName name="sulfuric13">#REF!</definedName>
    <definedName name="sulfuric14">#REF!</definedName>
    <definedName name="sulfuric15">#REF!</definedName>
    <definedName name="sulfuric16">#REF!</definedName>
    <definedName name="sulfuric17">#REF!</definedName>
    <definedName name="sulfuric18">#REF!</definedName>
    <definedName name="sulfuric19">#REF!</definedName>
    <definedName name="sulfuric2">#REF!</definedName>
    <definedName name="sulfuric20">#REF!</definedName>
    <definedName name="sulfuric21">#REF!</definedName>
    <definedName name="sulfuric22">#REF!</definedName>
    <definedName name="sulfuric23">#REF!</definedName>
    <definedName name="sulfuric24">#REF!</definedName>
    <definedName name="sulfuric3">#REF!</definedName>
    <definedName name="sulfuric4">#REF!</definedName>
    <definedName name="sulfuric5">#REF!</definedName>
    <definedName name="sulfuric6">#REF!</definedName>
    <definedName name="sulfuric7">#REF!</definedName>
    <definedName name="sulfuric8">#REF!</definedName>
    <definedName name="sulfuric9">#REF!</definedName>
    <definedName name="sum" localSheetId="7">#REF!</definedName>
    <definedName name="sum" localSheetId="8">#REF!</definedName>
    <definedName name="sum">#REF!</definedName>
    <definedName name="sum_hr" localSheetId="8">#REF!</definedName>
    <definedName name="sum_hr">#REF!</definedName>
    <definedName name="SUMM" localSheetId="8">#REF!</definedName>
    <definedName name="SUMM">#REF!</definedName>
    <definedName name="Summary">#REF!</definedName>
    <definedName name="summary1">#N/A</definedName>
    <definedName name="summary2">#REF!</definedName>
    <definedName name="summaryslim">NA()</definedName>
    <definedName name="summarytoned">NA()</definedName>
    <definedName name="summaryvar">#REF!</definedName>
    <definedName name="summaryvar_5">NA()</definedName>
    <definedName name="summmm">NA()</definedName>
    <definedName name="SUP">#REF!</definedName>
    <definedName name="supplier">#REF!</definedName>
    <definedName name="SURA" localSheetId="7" hidden="1">{#N/A,#N/A,FALSE,"str_title";#N/A,#N/A,FALSE,"SUM";#N/A,#N/A,FALSE,"Scope";#N/A,#N/A,FALSE,"PIE-Jn";#N/A,#N/A,FALSE,"PIE-Jn_Hz";#N/A,#N/A,FALSE,"Liq_Plan";#N/A,#N/A,FALSE,"S_Curve";#N/A,#N/A,FALSE,"Liq_Prof";#N/A,#N/A,FALSE,"Man_Pwr";#N/A,#N/A,FALSE,"Man_Prof"}</definedName>
    <definedName name="SURA" localSheetId="8" hidden="1">{#N/A,#N/A,FALSE,"str_title";#N/A,#N/A,FALSE,"SUM";#N/A,#N/A,FALSE,"Scope";#N/A,#N/A,FALSE,"PIE-Jn";#N/A,#N/A,FALSE,"PIE-Jn_Hz";#N/A,#N/A,FALSE,"Liq_Plan";#N/A,#N/A,FALSE,"S_Curve";#N/A,#N/A,FALSE,"Liq_Prof";#N/A,#N/A,FALSE,"Man_Pwr";#N/A,#N/A,FALSE,"Man_Prof"}</definedName>
    <definedName name="SURA" hidden="1">{#N/A,#N/A,FALSE,"str_title";#N/A,#N/A,FALSE,"SUM";#N/A,#N/A,FALSE,"Scope";#N/A,#N/A,FALSE,"PIE-Jn";#N/A,#N/A,FALSE,"PIE-Jn_Hz";#N/A,#N/A,FALSE,"Liq_Plan";#N/A,#N/A,FALSE,"S_Curve";#N/A,#N/A,FALSE,"Liq_Prof";#N/A,#N/A,FALSE,"Man_Pwr";#N/A,#N/A,FALSE,"Man_Prof"}</definedName>
    <definedName name="SURA_1" localSheetId="7" hidden="1">{#N/A,#N/A,FALSE,"str_title";#N/A,#N/A,FALSE,"SUM";#N/A,#N/A,FALSE,"Scope";#N/A,#N/A,FALSE,"PIE-Jn";#N/A,#N/A,FALSE,"PIE-Jn_Hz";#N/A,#N/A,FALSE,"Liq_Plan";#N/A,#N/A,FALSE,"S_Curve";#N/A,#N/A,FALSE,"Liq_Prof";#N/A,#N/A,FALSE,"Man_Pwr";#N/A,#N/A,FALSE,"Man_Prof"}</definedName>
    <definedName name="SURA_1" localSheetId="8"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surgard">#REF!</definedName>
    <definedName name="SurTax">#REF!</definedName>
    <definedName name="SurtaxThresh">#REF!</definedName>
    <definedName name="SWASTE" localSheetId="7">#REF!</definedName>
    <definedName name="SWASTE" localSheetId="8">#REF!</definedName>
    <definedName name="SWASTE">#REF!</definedName>
    <definedName name="sweetwhey">NA()</definedName>
    <definedName name="Swvu.Japan_Capers_Ed_Pub." localSheetId="7" hidden="1">#REF!</definedName>
    <definedName name="Swvu.Japan_Capers_Ed_Pub." localSheetId="8" hidden="1">#REF!</definedName>
    <definedName name="Swvu.Japan_Capers_Ed_Pub." hidden="1">#REF!</definedName>
    <definedName name="Swvu.KJP_CC." localSheetId="8" hidden="1">#REF!</definedName>
    <definedName name="Swvu.KJP_CC." hidden="1">#REF!</definedName>
    <definedName name="Swvu.Long._.Range." localSheetId="7" hidden="1">#REF!</definedName>
    <definedName name="Swvu.Long._.Range." localSheetId="8" hidden="1">#REF!</definedName>
    <definedName name="Swvu.Long._.Range." hidden="1">#REF!</definedName>
    <definedName name="Swvu.Months." localSheetId="7" hidden="1">#REF!</definedName>
    <definedName name="Swvu.Months." localSheetId="8" hidden="1">#REF!</definedName>
    <definedName name="Swvu.Months." hidden="1">#REF!</definedName>
    <definedName name="syltherm">#REF!</definedName>
    <definedName name="syltherm10">#REF!</definedName>
    <definedName name="syltherm11">#REF!</definedName>
    <definedName name="syltherm12">#REF!</definedName>
    <definedName name="syltherm2">#REF!</definedName>
    <definedName name="syltherm3">#REF!</definedName>
    <definedName name="syltherm4">#REF!</definedName>
    <definedName name="syltherm5">#REF!</definedName>
    <definedName name="syltherm6">#REF!</definedName>
    <definedName name="syltherm7">#REF!</definedName>
    <definedName name="syltherm8">#REF!</definedName>
    <definedName name="syltherm9">#REF!</definedName>
    <definedName name="Syrup520" localSheetId="7">#REF!</definedName>
    <definedName name="Syrup520" localSheetId="8">#REF!</definedName>
    <definedName name="Syrup520">#REF!</definedName>
    <definedName name="SYSU">NA()</definedName>
    <definedName name="SZ">#REF!</definedName>
    <definedName name="T">1000</definedName>
    <definedName name="t.agua" localSheetId="7">#REF!</definedName>
    <definedName name="t.agua" localSheetId="8">#REF!</definedName>
    <definedName name="t.agua">#REF!</definedName>
    <definedName name="t.alm.001" localSheetId="8">#REF!</definedName>
    <definedName name="t.alm.001">#REF!</definedName>
    <definedName name="t.alm.002" localSheetId="8">#REF!</definedName>
    <definedName name="t.alm.002">#REF!</definedName>
    <definedName name="t.mes.">#REF!</definedName>
    <definedName name="T___0">1000</definedName>
    <definedName name="T_1">1000</definedName>
    <definedName name="T_11_05" localSheetId="7">#REF!</definedName>
    <definedName name="T_11_05">#REF!</definedName>
    <definedName name="T_13_05" localSheetId="7">#REF!</definedName>
    <definedName name="T_13_05">#REF!</definedName>
    <definedName name="T_14_05" localSheetId="7">#REF!</definedName>
    <definedName name="T_14_05">#REF!</definedName>
    <definedName name="t_18">1000</definedName>
    <definedName name="T_18_05" localSheetId="7">#REF!</definedName>
    <definedName name="T_18_05">#REF!</definedName>
    <definedName name="T_19_05" localSheetId="7">#REF!</definedName>
    <definedName name="T_19_05">#REF!</definedName>
    <definedName name="T_2">1000</definedName>
    <definedName name="T_24_05" localSheetId="7">#REF!</definedName>
    <definedName name="T_24_05">#REF!</definedName>
    <definedName name="t_3">1000</definedName>
    <definedName name="T_30_04" localSheetId="7">#REF!</definedName>
    <definedName name="T_30_04">#REF!</definedName>
    <definedName name="T_34_05" localSheetId="7">#REF!</definedName>
    <definedName name="T_34_05">#REF!</definedName>
    <definedName name="t_4">1000</definedName>
    <definedName name="T_6_05" localSheetId="7">#REF!</definedName>
    <definedName name="T_6_05">#REF!</definedName>
    <definedName name="T_7_05" localSheetId="7">#REF!</definedName>
    <definedName name="T_7_05">#REF!</definedName>
    <definedName name="T_9_05" localSheetId="7">#REF!</definedName>
    <definedName name="T_9_05">#REF!</definedName>
    <definedName name="T_B">#REF!</definedName>
    <definedName name="T1_">#REF!</definedName>
    <definedName name="T2_">#REF!</definedName>
    <definedName name="T4W" localSheetId="7">#REF!</definedName>
    <definedName name="T4W" localSheetId="8">#REF!</definedName>
    <definedName name="T4W">#REF!</definedName>
    <definedName name="t66666666">NA()</definedName>
    <definedName name="t77777777">NA()</definedName>
    <definedName name="t9113.01" localSheetId="7">#REF!</definedName>
    <definedName name="t9113.01" localSheetId="8">#REF!</definedName>
    <definedName name="t9113.01">#REF!</definedName>
    <definedName name="t9113.99" localSheetId="7">#REF!</definedName>
    <definedName name="t9113.99">#REF!</definedName>
    <definedName name="t9999999999">NA()</definedName>
    <definedName name="ta" localSheetId="7" hidden="1">{#N/A,#N/A,FALSE,"Aging Summary";#N/A,#N/A,FALSE,"Ratio Analysis";#N/A,#N/A,FALSE,"Test 120 Day Accts";#N/A,#N/A,FALSE,"Tickmarks"}</definedName>
    <definedName name="ta" localSheetId="8" hidden="1">{#N/A,#N/A,FALSE,"Aging Summary";#N/A,#N/A,FALSE,"Ratio Analysis";#N/A,#N/A,FALSE,"Test 120 Day Accts";#N/A,#N/A,FALSE,"Tickmarks"}</definedName>
    <definedName name="ta" hidden="1">{#N/A,#N/A,FALSE,"Aging Summary";#N/A,#N/A,FALSE,"Ratio Analysis";#N/A,#N/A,FALSE,"Test 120 Day Accts";#N/A,#N/A,FALSE,"Tickmarks"}</definedName>
    <definedName name="TAB">#REF!</definedName>
    <definedName name="Tab_Period" localSheetId="3">#REF!</definedName>
    <definedName name="Tab_Period">#REF!</definedName>
    <definedName name="Tab_Units" localSheetId="3">#REF!</definedName>
    <definedName name="Tab_Units">#REF!</definedName>
    <definedName name="TABEL">#REF!</definedName>
    <definedName name="TABLA" localSheetId="7">#REF!</definedName>
    <definedName name="TABLA" localSheetId="8">#REF!</definedName>
    <definedName name="TABLA">#REF!</definedName>
    <definedName name="TABLA1" localSheetId="8">#REF!</definedName>
    <definedName name="TABLA1">#REF!</definedName>
    <definedName name="tabla2008">#REF!</definedName>
    <definedName name="tabla2009">#REF!</definedName>
    <definedName name="TABLAA" localSheetId="7">#REF!</definedName>
    <definedName name="TABLAA" localSheetId="8">#REF!</definedName>
    <definedName name="TABLAA">#REF!</definedName>
    <definedName name="TABLAB" localSheetId="8">#REF!</definedName>
    <definedName name="TABLAB">#REF!</definedName>
    <definedName name="TABLAOK">#REF!</definedName>
    <definedName name="TABLAPRO" localSheetId="7">#REF!</definedName>
    <definedName name="TABLAPRO" localSheetId="8">#REF!</definedName>
    <definedName name="TABLAPRO">#REF!</definedName>
    <definedName name="TABLE" localSheetId="8">#REF!</definedName>
    <definedName name="TABLE">#REF!</definedName>
    <definedName name="TABLE___10" localSheetId="7">#REF!</definedName>
    <definedName name="TABLE___10" localSheetId="8">#REF!</definedName>
    <definedName name="TABLE___10">#REF!</definedName>
    <definedName name="TABLE___3" localSheetId="7">#REF!</definedName>
    <definedName name="TABLE___3" localSheetId="8">#REF!</definedName>
    <definedName name="TABLE___3">#REF!</definedName>
    <definedName name="TABLE___4" localSheetId="8">#REF!</definedName>
    <definedName name="TABLE___4">#REF!</definedName>
    <definedName name="TABLE___7" localSheetId="8">#REF!</definedName>
    <definedName name="TABLE___7">#REF!</definedName>
    <definedName name="TABLE___8">#REF!</definedName>
    <definedName name="TABLE___9">#REF!</definedName>
    <definedName name="TABLE_10">#REF!</definedName>
    <definedName name="TABLE_10___10" localSheetId="7">#REF!</definedName>
    <definedName name="TABLE_10___10">#REF!</definedName>
    <definedName name="TABLE_10___3" localSheetId="7">#REF!</definedName>
    <definedName name="TABLE_10___3" localSheetId="8">#REF!</definedName>
    <definedName name="TABLE_10___3">#REF!</definedName>
    <definedName name="TABLE_10___8" localSheetId="8">#REF!</definedName>
    <definedName name="TABLE_10___8">#REF!</definedName>
    <definedName name="TABLE_11" localSheetId="8">#REF!</definedName>
    <definedName name="TABLE_11">#REF!</definedName>
    <definedName name="TABLE_11___10" localSheetId="7">#REF!</definedName>
    <definedName name="TABLE_11___10" localSheetId="8">#REF!</definedName>
    <definedName name="TABLE_11___10">#REF!</definedName>
    <definedName name="TABLE_11___3" localSheetId="7">#REF!</definedName>
    <definedName name="TABLE_11___3" localSheetId="8">#REF!</definedName>
    <definedName name="TABLE_11___3">#REF!</definedName>
    <definedName name="TABLE_11___8" localSheetId="8">#REF!</definedName>
    <definedName name="TABLE_11___8">#REF!</definedName>
    <definedName name="TABLE_12" localSheetId="8">#REF!</definedName>
    <definedName name="TABLE_12">#REF!</definedName>
    <definedName name="TABLE_12___10" localSheetId="7">#REF!</definedName>
    <definedName name="TABLE_12___10" localSheetId="8">#REF!</definedName>
    <definedName name="TABLE_12___10">#REF!</definedName>
    <definedName name="TABLE_12___3" localSheetId="7">#REF!</definedName>
    <definedName name="TABLE_12___3" localSheetId="8">#REF!</definedName>
    <definedName name="TABLE_12___3">#REF!</definedName>
    <definedName name="TABLE_12___8" localSheetId="8">#REF!</definedName>
    <definedName name="TABLE_12___8">#REF!</definedName>
    <definedName name="TABLE_13" localSheetId="8">#REF!</definedName>
    <definedName name="TABLE_13">#REF!</definedName>
    <definedName name="TABLE_13___10" localSheetId="7">#REF!</definedName>
    <definedName name="TABLE_13___10" localSheetId="8">#REF!</definedName>
    <definedName name="TABLE_13___10">#REF!</definedName>
    <definedName name="TABLE_13___3" localSheetId="7">#REF!</definedName>
    <definedName name="TABLE_13___3" localSheetId="8">#REF!</definedName>
    <definedName name="TABLE_13___3">#REF!</definedName>
    <definedName name="TABLE_14" localSheetId="8">#REF!</definedName>
    <definedName name="TABLE_14">#REF!</definedName>
    <definedName name="TABLE_14___10" localSheetId="7">#REF!</definedName>
    <definedName name="TABLE_14___10" localSheetId="8">#REF!</definedName>
    <definedName name="TABLE_14___10">#REF!</definedName>
    <definedName name="TABLE_14___3" localSheetId="7">#REF!</definedName>
    <definedName name="TABLE_14___3" localSheetId="8">#REF!</definedName>
    <definedName name="TABLE_14___3">#REF!</definedName>
    <definedName name="TABLE_15" localSheetId="8">#REF!</definedName>
    <definedName name="TABLE_15">#REF!</definedName>
    <definedName name="TABLE_15___10" localSheetId="7">#REF!</definedName>
    <definedName name="TABLE_15___10" localSheetId="8">#REF!</definedName>
    <definedName name="TABLE_15___10">#REF!</definedName>
    <definedName name="TABLE_15___3" localSheetId="7">#REF!</definedName>
    <definedName name="TABLE_15___3" localSheetId="8">#REF!</definedName>
    <definedName name="TABLE_15___3">#REF!</definedName>
    <definedName name="TABLE_16" localSheetId="7">#REF!</definedName>
    <definedName name="TABLE_16" localSheetId="8">#REF!</definedName>
    <definedName name="TABLE_16">#REF!</definedName>
    <definedName name="TABLE_17" localSheetId="7">#REF!</definedName>
    <definedName name="TABLE_17" localSheetId="8">#REF!</definedName>
    <definedName name="TABLE_17">#REF!</definedName>
    <definedName name="TABLE_18" localSheetId="8">#REF!</definedName>
    <definedName name="TABLE_18">#REF!</definedName>
    <definedName name="TABLE_19">#REF!</definedName>
    <definedName name="TABLE_2" localSheetId="7">#REF!</definedName>
    <definedName name="TABLE_2" localSheetId="8">#REF!</definedName>
    <definedName name="TABLE_2">#REF!</definedName>
    <definedName name="TABLE_2___10" localSheetId="7">#REF!</definedName>
    <definedName name="TABLE_2___10" localSheetId="8">#REF!</definedName>
    <definedName name="TABLE_2___10">#REF!</definedName>
    <definedName name="TABLE_2___3" localSheetId="7">#REF!</definedName>
    <definedName name="TABLE_2___3" localSheetId="8">#REF!</definedName>
    <definedName name="TABLE_2___3">#REF!</definedName>
    <definedName name="TABLE_2___4" localSheetId="8">#REF!</definedName>
    <definedName name="TABLE_2___4">#REF!</definedName>
    <definedName name="TABLE_2___7" localSheetId="8">#REF!</definedName>
    <definedName name="TABLE_2___7">#REF!</definedName>
    <definedName name="TABLE_2___8">#REF!</definedName>
    <definedName name="TABLE_2___9">#REF!</definedName>
    <definedName name="TABLE_20" localSheetId="7">#REF!</definedName>
    <definedName name="TABLE_20">#REF!</definedName>
    <definedName name="TABLE_21" localSheetId="7">#REF!</definedName>
    <definedName name="TABLE_21">#REF!</definedName>
    <definedName name="TABLE_22" localSheetId="7">#REF!</definedName>
    <definedName name="TABLE_22">#REF!</definedName>
    <definedName name="TABLE_23" localSheetId="7">#REF!</definedName>
    <definedName name="TABLE_23">#REF!</definedName>
    <definedName name="TABLE_24">#REF!</definedName>
    <definedName name="TABLE_25">#REF!</definedName>
    <definedName name="TABLE_26">#REF!</definedName>
    <definedName name="TABLE_27">#REF!</definedName>
    <definedName name="TABLE_3" localSheetId="7">#REF!</definedName>
    <definedName name="TABLE_3" localSheetId="8">#REF!</definedName>
    <definedName name="TABLE_3">#REF!</definedName>
    <definedName name="TABLE_3___10" localSheetId="7">#REF!</definedName>
    <definedName name="TABLE_3___10" localSheetId="8">#REF!</definedName>
    <definedName name="TABLE_3___10">#REF!</definedName>
    <definedName name="TABLE_3___3" localSheetId="7">#REF!</definedName>
    <definedName name="TABLE_3___3" localSheetId="8">#REF!</definedName>
    <definedName name="TABLE_3___3">#REF!</definedName>
    <definedName name="TABLE_3___4" localSheetId="8">#REF!</definedName>
    <definedName name="TABLE_3___4">#REF!</definedName>
    <definedName name="TABLE_3___7" localSheetId="8">#REF!</definedName>
    <definedName name="TABLE_3___7">#REF!</definedName>
    <definedName name="TABLE_3___8">#REF!</definedName>
    <definedName name="TABLE_3___9">#REF!</definedName>
    <definedName name="TABLE_4">#REF!</definedName>
    <definedName name="TABLE_4___10" localSheetId="7">#REF!</definedName>
    <definedName name="TABLE_4___10">#REF!</definedName>
    <definedName name="TABLE_4___3" localSheetId="7">#REF!</definedName>
    <definedName name="TABLE_4___3" localSheetId="8">#REF!</definedName>
    <definedName name="TABLE_4___3">#REF!</definedName>
    <definedName name="TABLE_4___4" localSheetId="8">#REF!</definedName>
    <definedName name="TABLE_4___4">#REF!</definedName>
    <definedName name="TABLE_4___7" localSheetId="8">#REF!</definedName>
    <definedName name="TABLE_4___7">#REF!</definedName>
    <definedName name="TABLE_4___8">#REF!</definedName>
    <definedName name="TABLE_4___9">#REF!</definedName>
    <definedName name="TABLE_5">#REF!</definedName>
    <definedName name="TABLE_5___10" localSheetId="7">#REF!</definedName>
    <definedName name="TABLE_5___10">#REF!</definedName>
    <definedName name="TABLE_5___3" localSheetId="7">#REF!</definedName>
    <definedName name="TABLE_5___3" localSheetId="8">#REF!</definedName>
    <definedName name="TABLE_5___3">#REF!</definedName>
    <definedName name="TABLE_5___4" localSheetId="8">#REF!</definedName>
    <definedName name="TABLE_5___4">#REF!</definedName>
    <definedName name="TABLE_5___7" localSheetId="8">#REF!</definedName>
    <definedName name="TABLE_5___7">#REF!</definedName>
    <definedName name="TABLE_5___8">#REF!</definedName>
    <definedName name="TABLE_5___9">#REF!</definedName>
    <definedName name="TABLE_6">#REF!</definedName>
    <definedName name="TABLE_6___10" localSheetId="7">#REF!</definedName>
    <definedName name="TABLE_6___10">#REF!</definedName>
    <definedName name="TABLE_6___3" localSheetId="7">#REF!</definedName>
    <definedName name="TABLE_6___3" localSheetId="8">#REF!</definedName>
    <definedName name="TABLE_6___3">#REF!</definedName>
    <definedName name="TABLE_6___4" localSheetId="8">#REF!</definedName>
    <definedName name="TABLE_6___4">#REF!</definedName>
    <definedName name="TABLE_6___7" localSheetId="8">#REF!</definedName>
    <definedName name="TABLE_6___7">#REF!</definedName>
    <definedName name="TABLE_6___8">#REF!</definedName>
    <definedName name="TABLE_6___9">#REF!</definedName>
    <definedName name="TABLE_7" localSheetId="7">#REF!</definedName>
    <definedName name="TABLE_7">#REF!</definedName>
    <definedName name="TABLE_7___10" localSheetId="7">#REF!</definedName>
    <definedName name="TABLE_7___10">#REF!</definedName>
    <definedName name="TABLE_7___3" localSheetId="7">#REF!</definedName>
    <definedName name="TABLE_7___3" localSheetId="8">#REF!</definedName>
    <definedName name="TABLE_7___3">#REF!</definedName>
    <definedName name="TABLE_7___8" localSheetId="8">#REF!</definedName>
    <definedName name="TABLE_7___8">#REF!</definedName>
    <definedName name="TABLE_8" localSheetId="7">#REF!</definedName>
    <definedName name="TABLE_8" localSheetId="8">#REF!</definedName>
    <definedName name="TABLE_8">#REF!</definedName>
    <definedName name="TABLE_8___10" localSheetId="7">#REF!</definedName>
    <definedName name="TABLE_8___10" localSheetId="8">#REF!</definedName>
    <definedName name="TABLE_8___10">#REF!</definedName>
    <definedName name="TABLE_8___3" localSheetId="7">#REF!</definedName>
    <definedName name="TABLE_8___3" localSheetId="8">#REF!</definedName>
    <definedName name="TABLE_8___3">#REF!</definedName>
    <definedName name="TABLE_8___8" localSheetId="8">#REF!</definedName>
    <definedName name="TABLE_8___8">#REF!</definedName>
    <definedName name="TABLE_9" localSheetId="7">#REF!</definedName>
    <definedName name="TABLE_9" localSheetId="8">#REF!</definedName>
    <definedName name="TABLE_9">#REF!</definedName>
    <definedName name="TABLE_9___10" localSheetId="7">#REF!</definedName>
    <definedName name="TABLE_9___10" localSheetId="8">#REF!</definedName>
    <definedName name="TABLE_9___10">#REF!</definedName>
    <definedName name="TABLE_9___3" localSheetId="7">#REF!</definedName>
    <definedName name="TABLE_9___3" localSheetId="8">#REF!</definedName>
    <definedName name="TABLE_9___3">#REF!</definedName>
    <definedName name="TABLE_9___8" localSheetId="8">#REF!</definedName>
    <definedName name="TABLE_9___8">#REF!</definedName>
    <definedName name="table1" localSheetId="8">#REF!</definedName>
    <definedName name="table1">#REF!</definedName>
    <definedName name="TABLEAU1">#REF!</definedName>
    <definedName name="TABLEAU2">#REF!</definedName>
    <definedName name="TableName">"Dummy"</definedName>
    <definedName name="tacat">#REF!</definedName>
    <definedName name="tachem" localSheetId="7">#REF!</definedName>
    <definedName name="tachem">#REF!</definedName>
    <definedName name="tadep" localSheetId="7">#REF!</definedName>
    <definedName name="tadep">#REF!</definedName>
    <definedName name="tafixed">#REF!</definedName>
    <definedName name="Taikhoan">NA()</definedName>
    <definedName name="take_over">#REF!</definedName>
    <definedName name="TALLY" localSheetId="7">#REF!</definedName>
    <definedName name="TALLY" localSheetId="8">#REF!</definedName>
    <definedName name="TALLY">#REF!</definedName>
    <definedName name="tamer" localSheetId="8">#REF!</definedName>
    <definedName name="tamer">#REF!</definedName>
    <definedName name="tao" localSheetId="8">#REF!</definedName>
    <definedName name="tao">#REF!</definedName>
    <definedName name="tapow">#REF!</definedName>
    <definedName name="taprice">#REF!</definedName>
    <definedName name="taprod">#REF!</definedName>
    <definedName name="tapx">#REF!</definedName>
    <definedName name="Tariff">#REF!</definedName>
    <definedName name="TARMonth">#REF!</definedName>
    <definedName name="taroy" localSheetId="7">#REF!</definedName>
    <definedName name="taroy" localSheetId="8">#REF!</definedName>
    <definedName name="taroy">#REF!</definedName>
    <definedName name="TARRAGONAACETONA" localSheetId="8">#REF!</definedName>
    <definedName name="TARRAGONAACETONA">#REF!</definedName>
    <definedName name="Tau" localSheetId="7">#REF!</definedName>
    <definedName name="Tau" localSheetId="8">#REF!</definedName>
    <definedName name="Tau">#REF!</definedName>
    <definedName name="tautil" localSheetId="7">#REF!</definedName>
    <definedName name="tautil" localSheetId="8">#REF!</definedName>
    <definedName name="tautil">#REF!</definedName>
    <definedName name="tawaste" localSheetId="8">#REF!</definedName>
    <definedName name="tawaste">#REF!</definedName>
    <definedName name="TAX" localSheetId="7">#REF!</definedName>
    <definedName name="TAX" localSheetId="8">#REF!</definedName>
    <definedName name="TAX">#REF!</definedName>
    <definedName name="Taxateurs">#REF!</definedName>
    <definedName name="TaxTV">0.1</definedName>
    <definedName name="TaxXL">0.05</definedName>
    <definedName name="tb">#REF!</definedName>
    <definedName name="tb_5">NA()</definedName>
    <definedName name="TBA">NA()</definedName>
    <definedName name="tbagd1">NA()</definedName>
    <definedName name="TBIVEJAN16">#REF!</definedName>
    <definedName name="TBT">#REF!</definedName>
    <definedName name="TC" localSheetId="7">#REF!</definedName>
    <definedName name="TC" localSheetId="8">#REF!</definedName>
    <definedName name="TC">#REF!</definedName>
    <definedName name="TCL" localSheetId="7">#REF!</definedName>
    <definedName name="TCL" localSheetId="8">#REF!</definedName>
    <definedName name="TCL">#REF!</definedName>
    <definedName name="TCpct" localSheetId="7">#REF!</definedName>
    <definedName name="TCpct" localSheetId="8">#REF!</definedName>
    <definedName name="TCpct">#REF!</definedName>
    <definedName name="TCpro" localSheetId="8">#REF!</definedName>
    <definedName name="TCpro">#REF!</definedName>
    <definedName name="td">NA()</definedName>
    <definedName name="tdia">NA()</definedName>
    <definedName name="tdt">NA()</definedName>
    <definedName name="te" localSheetId="7" hidden="1">#REF!</definedName>
    <definedName name="te" localSheetId="8" hidden="1">#REF!</definedName>
    <definedName name="te" hidden="1">#REF!</definedName>
    <definedName name="TE_12_05" localSheetId="8">#REF!</definedName>
    <definedName name="TE_12_05">#REF!</definedName>
    <definedName name="TE_501" localSheetId="8">#REF!</definedName>
    <definedName name="TE_501">#REF!</definedName>
    <definedName name="TE_502">#REF!</definedName>
    <definedName name="TE_521">#REF!</definedName>
    <definedName name="TE_553">#REF!</definedName>
    <definedName name="TE_571">#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C">#REF!</definedName>
    <definedName name="Technician_comp">#REF!</definedName>
    <definedName name="TEM" localSheetId="7"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 localSheetId="8"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TEMP" localSheetId="7"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 localSheetId="8"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TEMP_REFERENCE" localSheetId="7">#REF!</definedName>
    <definedName name="TEMP_REFERENCE" localSheetId="8">#REF!</definedName>
    <definedName name="TEMP_REFERENCE">#REF!</definedName>
    <definedName name="ter" localSheetId="8">#REF!</definedName>
    <definedName name="ter">#REF!</definedName>
    <definedName name="terminal" localSheetId="7">#REF!</definedName>
    <definedName name="terminal" localSheetId="8">#REF!</definedName>
    <definedName name="terminal">#REF!</definedName>
    <definedName name="Terminales">#REF!</definedName>
    <definedName name="terrain" localSheetId="7">#REF!</definedName>
    <definedName name="terrain" localSheetId="8">#REF!</definedName>
    <definedName name="terrain">#REF!</definedName>
    <definedName name="TESORACUM" localSheetId="8">#REF!</definedName>
    <definedName name="TESORACUM">#REF!</definedName>
    <definedName name="Tesoreríaacum" localSheetId="8">#REF!</definedName>
    <definedName name="Tesoreríaacum">#REF!</definedName>
    <definedName name="Tesoreríames">#REF!</definedName>
    <definedName name="TesoreríaPrev">#REF!</definedName>
    <definedName name="test">#N/A</definedName>
    <definedName name="TEST0" localSheetId="7">#REF!</definedName>
    <definedName name="TEST0" localSheetId="8">#REF!</definedName>
    <definedName name="TEST0">#REF!</definedName>
    <definedName name="TEST0_5">NA()</definedName>
    <definedName name="TEST1" localSheetId="7">#REF!</definedName>
    <definedName name="TEST1" localSheetId="8">#REF!</definedName>
    <definedName name="TEST1">#REF!</definedName>
    <definedName name="TEST1_5">NA()</definedName>
    <definedName name="TEST10" localSheetId="7">#REF!</definedName>
    <definedName name="TEST10" localSheetId="8">#REF!</definedName>
    <definedName name="TEST10">#REF!</definedName>
    <definedName name="TEST11" localSheetId="8">#REF!</definedName>
    <definedName name="TEST11">#REF!</definedName>
    <definedName name="TEST12" localSheetId="8">#REF!</definedName>
    <definedName name="TEST12">#REF!</definedName>
    <definedName name="TEST13" localSheetId="8">#REF!</definedName>
    <definedName name="TEST13">#REF!</definedName>
    <definedName name="TEST14">#REF!</definedName>
    <definedName name="TEST15">#REF!</definedName>
    <definedName name="TEST16">#REF!</definedName>
    <definedName name="TEST17">#REF!</definedName>
    <definedName name="TEST2" localSheetId="7">#REF!</definedName>
    <definedName name="TEST2" localSheetId="8">#REF!</definedName>
    <definedName name="TEST2">#REF!</definedName>
    <definedName name="TEST2_5">NA()</definedName>
    <definedName name="TEST3" localSheetId="7">#REF!</definedName>
    <definedName name="TEST3" localSheetId="8">#REF!</definedName>
    <definedName name="TEST3">#REF!</definedName>
    <definedName name="TEST3_5">NA()</definedName>
    <definedName name="TEST4" localSheetId="7">#REF!</definedName>
    <definedName name="TEST4" localSheetId="8">#REF!</definedName>
    <definedName name="TEST4">#REF!</definedName>
    <definedName name="TEST4_5">NA()</definedName>
    <definedName name="TEST5" localSheetId="8">#REF!</definedName>
    <definedName name="TEST5">#REF!</definedName>
    <definedName name="TEST6" localSheetId="8">#REF!</definedName>
    <definedName name="TEST6">#REF!</definedName>
    <definedName name="TEST7">#REF!</definedName>
    <definedName name="TEST8">#REF!</definedName>
    <definedName name="TEST9">#REF!</definedName>
    <definedName name="TESTHKEY" localSheetId="7">#REF!</definedName>
    <definedName name="TESTHKEY" localSheetId="8">#REF!</definedName>
    <definedName name="TESTHKEY">#REF!</definedName>
    <definedName name="TESTHKEY_5">NA()</definedName>
    <definedName name="TESTKEYS" localSheetId="7">#REF!</definedName>
    <definedName name="TESTKEYS" localSheetId="8">#REF!</definedName>
    <definedName name="TESTKEYS">#REF!</definedName>
    <definedName name="TESTKEYS_5">NA()</definedName>
    <definedName name="testkye" localSheetId="7">#REF!</definedName>
    <definedName name="testkye" localSheetId="8">#REF!</definedName>
    <definedName name="testkye">#REF!</definedName>
    <definedName name="testrange">#REF!</definedName>
    <definedName name="TESTVKEY" localSheetId="7">#REF!</definedName>
    <definedName name="TESTVKEY" localSheetId="8">#REF!</definedName>
    <definedName name="TESTVKEY">#REF!</definedName>
    <definedName name="TESTVKEY_5">NA()</definedName>
    <definedName name="tew" localSheetId="7" hidden="1">{"'Eng (page2)'!$A$1:$D$52"}</definedName>
    <definedName name="tew" localSheetId="8" hidden="1">{"'Eng (page2)'!$A$1:$D$52"}</definedName>
    <definedName name="tew" hidden="1">{"'Eng (page2)'!$A$1:$D$52"}</definedName>
    <definedName name="text91">#REF!</definedName>
    <definedName name="TextRefCopy1" localSheetId="7">#REF!</definedName>
    <definedName name="TextRefCopy1" localSheetId="8">#REF!</definedName>
    <definedName name="TextRefCopy1">#REF!</definedName>
    <definedName name="TextRefCopy10" localSheetId="8">#REF!</definedName>
    <definedName name="TextRefCopy10">#REF!</definedName>
    <definedName name="TextRefCopy101" localSheetId="7">#REF!</definedName>
    <definedName name="TextRefCopy101" localSheetId="8">#REF!</definedName>
    <definedName name="TextRefCopy101">#REF!</definedName>
    <definedName name="TextRefCopy109">#REF!</definedName>
    <definedName name="TextRefCopy11" localSheetId="7">#REF!</definedName>
    <definedName name="TextRefCopy11" localSheetId="8">#REF!</definedName>
    <definedName name="TextRefCopy11">#REF!</definedName>
    <definedName name="TextRefCopy110">#REF!</definedName>
    <definedName name="TextRefCopy12" localSheetId="7">#REF!</definedName>
    <definedName name="TextRefCopy12" localSheetId="8">#REF!</definedName>
    <definedName name="TextRefCopy12">#REF!</definedName>
    <definedName name="TextRefCopy13" localSheetId="8">#REF!</definedName>
    <definedName name="TextRefCopy13">#REF!</definedName>
    <definedName name="TextRefCopy14" localSheetId="8">#REF!</definedName>
    <definedName name="TextRefCopy14">#REF!</definedName>
    <definedName name="TextRefCopy15">#REF!</definedName>
    <definedName name="TextRefCopy16" localSheetId="7">#REF!</definedName>
    <definedName name="TextRefCopy16" localSheetId="8">#REF!</definedName>
    <definedName name="TextRefCopy16">#REF!</definedName>
    <definedName name="TextRefCopy17" localSheetId="8">#REF!</definedName>
    <definedName name="TextRefCopy17">#REF!</definedName>
    <definedName name="TextRefCopy18" localSheetId="8">#REF!</definedName>
    <definedName name="TextRefCopy18">#REF!</definedName>
    <definedName name="TextRefCopy19">#REF!</definedName>
    <definedName name="TextRefCopy2">#REF!</definedName>
    <definedName name="TextRefCopy20" localSheetId="7">#REF!</definedName>
    <definedName name="TextRefCopy20" localSheetId="8">#REF!</definedName>
    <definedName name="TextRefCopy20">#REF!</definedName>
    <definedName name="TextRefCopy3">#REF!</definedName>
    <definedName name="TextRefCopy4">#REF!</definedName>
    <definedName name="TextRefCopy43">#REF!</definedName>
    <definedName name="TextRefCopy46">#REF!</definedName>
    <definedName name="TextRefCopy49">#REF!</definedName>
    <definedName name="TextRefCopy5" localSheetId="7">#REF!</definedName>
    <definedName name="TextRefCopy5" localSheetId="8">#REF!</definedName>
    <definedName name="TextRefCopy5">#REF!</definedName>
    <definedName name="TextRefCopy50" localSheetId="8">#REF!</definedName>
    <definedName name="TextRefCopy50">#REF!</definedName>
    <definedName name="TextRefCopy51" localSheetId="7">#REF!</definedName>
    <definedName name="TextRefCopy51" localSheetId="8">#REF!</definedName>
    <definedName name="TextRefCopy51">#REF!</definedName>
    <definedName name="TextRefCopy52" localSheetId="7">#REF!</definedName>
    <definedName name="TextRefCopy52" localSheetId="8">#REF!</definedName>
    <definedName name="TextRefCopy52">#REF!</definedName>
    <definedName name="TextRefCopy53" localSheetId="8">#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 localSheetId="7">#REF!</definedName>
    <definedName name="TextRefCopy6" localSheetId="8">#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 localSheetId="7">#REF!</definedName>
    <definedName name="TextRefCopy7" localSheetId="8">#REF!</definedName>
    <definedName name="TextRefCopy7">#REF!</definedName>
    <definedName name="TextRefCopy70">#REF!</definedName>
    <definedName name="TextRefCopy77">#REF!</definedName>
    <definedName name="TextRefCopy78">#REF!</definedName>
    <definedName name="TextRefCopy79">#REF!</definedName>
    <definedName name="TextRefCopy8" localSheetId="7">#REF!</definedName>
    <definedName name="TextRefCopy8" localSheetId="8">#REF!</definedName>
    <definedName name="TextRefCopy8">#REF!</definedName>
    <definedName name="TextRefCopy80" localSheetId="7">#REF!</definedName>
    <definedName name="TextRefCopy80" localSheetId="8">#REF!</definedName>
    <definedName name="TextRefCopy80">#REF!</definedName>
    <definedName name="TextRefCopy81" localSheetId="7">#REF!</definedName>
    <definedName name="TextRefCopy81" localSheetId="8">#REF!</definedName>
    <definedName name="TextRefCopy81">#REF!</definedName>
    <definedName name="TextRefCopy82">#REF!</definedName>
    <definedName name="TextRefCopy84">#REF!</definedName>
    <definedName name="TextRefCopy85">#REF!</definedName>
    <definedName name="TextRefCopy9" localSheetId="7">#REF!</definedName>
    <definedName name="TextRefCopy9" localSheetId="8">#REF!</definedName>
    <definedName name="TextRefCopy9">#REF!</definedName>
    <definedName name="TextRefCopy91">#REF!</definedName>
    <definedName name="TextRefCopy99">#REF!</definedName>
    <definedName name="TextRefCopyRangeCount" hidden="1">4</definedName>
    <definedName name="tf">#REF!</definedName>
    <definedName name="TFCFOn" localSheetId="7">#REF!</definedName>
    <definedName name="TFCFOn" localSheetId="8">#REF!</definedName>
    <definedName name="TFCFOn">#REF!</definedName>
    <definedName name="tfguh" localSheetId="7" hidden="1">#REF!</definedName>
    <definedName name="tfguh" localSheetId="8" hidden="1">#REF!</definedName>
    <definedName name="tfguh" hidden="1">#REF!</definedName>
    <definedName name="TFOIII" localSheetId="7">#REF!</definedName>
    <definedName name="TFOIII" localSheetId="8">#REF!</definedName>
    <definedName name="TFOIII">#REF!</definedName>
    <definedName name="TG">NA()</definedName>
    <definedName name="tgfg" localSheetId="7">#REF!</definedName>
    <definedName name="tgfg" localSheetId="8">#REF!</definedName>
    <definedName name="tgfg">#REF!</definedName>
    <definedName name="tgj" localSheetId="7" hidden="1">{#N/A,#N/A,FALSE,"INV14"}</definedName>
    <definedName name="tgj" localSheetId="8" hidden="1">{#N/A,#N/A,FALSE,"INV14"}</definedName>
    <definedName name="tgj" hidden="1">{#N/A,#N/A,FALSE,"INV14"}</definedName>
    <definedName name="tgkj" localSheetId="7" hidden="1">{"'Eng (page2)'!$A$1:$D$52"}</definedName>
    <definedName name="tgkj" localSheetId="8" hidden="1">{"'Eng (page2)'!$A$1:$D$52"}</definedName>
    <definedName name="tgkj" hidden="1">{"'Eng (page2)'!$A$1:$D$52"}</definedName>
    <definedName name="Th">1/1000</definedName>
    <definedName name="th_ec1">NA()</definedName>
    <definedName name="th_et1">NA()</definedName>
    <definedName name="Thai">#REF!</definedName>
    <definedName name="Thailand">#REF!</definedName>
    <definedName name="thb" localSheetId="7">#REF!</definedName>
    <definedName name="thb" localSheetId="8">#REF!</definedName>
    <definedName name="thb">#REF!</definedName>
    <definedName name="thbcn">#REF!</definedName>
    <definedName name="thbcp">#REF!</definedName>
    <definedName name="thbon30">#REF!</definedName>
    <definedName name="THBOP30">#REF!</definedName>
    <definedName name="thbsn">#REF!</definedName>
    <definedName name="thbsp">#REF!</definedName>
    <definedName name="thbvn10">#REF!</definedName>
    <definedName name="thbvp10">#REF!</definedName>
    <definedName name="thdt">NA()</definedName>
    <definedName name="thepbuoc">NA()</definedName>
    <definedName name="thephinh">NA()</definedName>
    <definedName name="theptam">NA()</definedName>
    <definedName name="thepU">NA()</definedName>
    <definedName name="Third" localSheetId="7">#REF!</definedName>
    <definedName name="Third" localSheetId="8">#REF!</definedName>
    <definedName name="Third">#REF!</definedName>
    <definedName name="Third_2" localSheetId="8">#REF!</definedName>
    <definedName name="Third_2">#REF!</definedName>
    <definedName name="ThisMonth" localSheetId="7">#REF!</definedName>
    <definedName name="ThisMonth" localSheetId="8">#REF!</definedName>
    <definedName name="ThisMonth">#REF!</definedName>
    <definedName name="THK">NA()</definedName>
    <definedName name="Thou">#REF!</definedName>
    <definedName name="Thousand">1/1000</definedName>
    <definedName name="thue">6</definedName>
    <definedName name="Tien">NA()</definedName>
    <definedName name="TIGA">#REF!</definedName>
    <definedName name="Tim_lan_xuat_hien">NA()</definedName>
    <definedName name="tim_xuat_hien">NA()</definedName>
    <definedName name="TIMEOP" localSheetId="7">#REF!</definedName>
    <definedName name="TIMEOP" localSheetId="8">#REF!</definedName>
    <definedName name="TIMEOP">#REF!</definedName>
    <definedName name="TIMEST" localSheetId="7">#REF!</definedName>
    <definedName name="TIMEST" localSheetId="8">#REF!</definedName>
    <definedName name="TIMEST">#REF!</definedName>
    <definedName name="TIMETO" localSheetId="8">#REF!</definedName>
    <definedName name="TIMETO">#REF!</definedName>
    <definedName name="TiO2_Chart" localSheetId="7">#REF!</definedName>
    <definedName name="TiO2_Chart" localSheetId="8">#REF!</definedName>
    <definedName name="TiO2_Chart">#REF!</definedName>
    <definedName name="TiO2_VPSum" localSheetId="8">#REF!</definedName>
    <definedName name="TiO2_VPSum">#REF!</definedName>
    <definedName name="TIPOCAMBIO" localSheetId="7">#REF!</definedName>
    <definedName name="TIPOCAMBIO" localSheetId="8">#REF!</definedName>
    <definedName name="TIPOCAMBIO">#REF!</definedName>
    <definedName name="TIPS" localSheetId="7">#REF!</definedName>
    <definedName name="TIPS" localSheetId="8">#REF!</definedName>
    <definedName name="TIPS">#REF!</definedName>
    <definedName name="TIPS_5">NA()</definedName>
    <definedName name="TITLE" localSheetId="8">#REF!</definedName>
    <definedName name="TITLE">#REF!</definedName>
    <definedName name="TITRE" localSheetId="7">#REF!</definedName>
    <definedName name="TITRE" localSheetId="8">#REF!</definedName>
    <definedName name="TITRE">#REF!</definedName>
    <definedName name="TJLP">#REF!</definedName>
    <definedName name="TJLPSpread">#REF!</definedName>
    <definedName name="tl">NA()</definedName>
    <definedName name="tld">NA()</definedName>
    <definedName name="TLO">#REF!</definedName>
    <definedName name="TLTH" localSheetId="4">#REF!</definedName>
    <definedName name="TLTH" localSheetId="0">#REF!</definedName>
    <definedName name="TLTH" localSheetId="3">#REF!</definedName>
    <definedName name="TLTH">#REF!</definedName>
    <definedName name="TLTH1" localSheetId="4">#REF!</definedName>
    <definedName name="TLTH1" localSheetId="0">#REF!</definedName>
    <definedName name="TLTH1" localSheetId="3">#REF!</definedName>
    <definedName name="TLTH1">#REF!</definedName>
    <definedName name="tly">NA()</definedName>
    <definedName name="TMACC">#REF!</definedName>
    <definedName name="tn">NA()</definedName>
    <definedName name="tnbtn" localSheetId="7" hidden="1">{#N/A,#N/A,FALSE,"INV14"}</definedName>
    <definedName name="tnbtn" localSheetId="8" hidden="1">{#N/A,#N/A,FALSE,"INV14"}</definedName>
    <definedName name="tnbtn" hidden="1">{#N/A,#N/A,FALSE,"INV14"}</definedName>
    <definedName name="tno">NA()</definedName>
    <definedName name="TO" localSheetId="3">#REF!</definedName>
    <definedName name="TO">#REF!</definedName>
    <definedName name="TO___0" localSheetId="7">#REF!</definedName>
    <definedName name="TO___0" localSheetId="8">#REF!</definedName>
    <definedName name="TO___0">#REF!</definedName>
    <definedName name="To_Sell" localSheetId="7">#REF!,#REF!</definedName>
    <definedName name="To_Sell" localSheetId="8">#REF!,#REF!</definedName>
    <definedName name="To_Sell">#REF!,#REF!</definedName>
    <definedName name="toamtoamotm" localSheetId="7" hidden="1">{#N/A,#N/A,TRUE,"Resumo";#N/A,#N/A,TRUE,"iNDICES";#N/A,#N/A,TRUE,"TOT_MI";#N/A,#N/A,TRUE,"COT";#N/A,#N/A,TRUE,"LIM";#N/A,#N/A,TRUE,"SIF";#N/A,#N/A,TRUE,"RIO";#N/A,#N/A,TRUE,"MESA";#N/A,#N/A,TRUE,"POA_EST_MTN_SLP";#N/A,#N/A,TRUE,"PEL";#N/A,#N/A,TRUE,"PSF";#N/A,#N/A,TRUE,"CXS";#N/A,#N/A,TRUE,"CAA";#N/A,#N/A,TRUE,"REC";#N/A,#N/A,TRUE,"BRA";#N/A,#N/A,TRUE,"ANA";#N/A,#N/A,TRUE,"TOT ME";#N/A,#N/A,TRUE,"TOT"}</definedName>
    <definedName name="toamtoamotm" localSheetId="8" hidden="1">{#N/A,#N/A,TRUE,"Resumo";#N/A,#N/A,TRUE,"iNDICES";#N/A,#N/A,TRUE,"TOT_MI";#N/A,#N/A,TRUE,"COT";#N/A,#N/A,TRUE,"LIM";#N/A,#N/A,TRUE,"SIF";#N/A,#N/A,TRUE,"RIO";#N/A,#N/A,TRUE,"MESA";#N/A,#N/A,TRUE,"POA_EST_MTN_SLP";#N/A,#N/A,TRUE,"PEL";#N/A,#N/A,TRUE,"PSF";#N/A,#N/A,TRUE,"CXS";#N/A,#N/A,TRUE,"CAA";#N/A,#N/A,TRUE,"REC";#N/A,#N/A,TRUE,"BRA";#N/A,#N/A,TRUE,"ANA";#N/A,#N/A,TRUE,"TOT ME";#N/A,#N/A,TRUE,"TOT"}</definedName>
    <definedName name="toamtoamotm" hidden="1">{#N/A,#N/A,TRUE,"Resumo";#N/A,#N/A,TRUE,"iNDICES";#N/A,#N/A,TRUE,"TOT_MI";#N/A,#N/A,TRUE,"COT";#N/A,#N/A,TRUE,"LIM";#N/A,#N/A,TRUE,"SIF";#N/A,#N/A,TRUE,"RIO";#N/A,#N/A,TRUE,"MESA";#N/A,#N/A,TRUE,"POA_EST_MTN_SLP";#N/A,#N/A,TRUE,"PEL";#N/A,#N/A,TRUE,"PSF";#N/A,#N/A,TRUE,"CXS";#N/A,#N/A,TRUE,"CAA";#N/A,#N/A,TRUE,"REC";#N/A,#N/A,TRUE,"BRA";#N/A,#N/A,TRUE,"ANA";#N/A,#N/A,TRUE,"TOT ME";#N/A,#N/A,TRUE,"TOT"}</definedName>
    <definedName name="TOD.IPA">#REF!</definedName>
    <definedName name="tod.ta" localSheetId="7">#REF!</definedName>
    <definedName name="tod.ta" localSheetId="8">#REF!</definedName>
    <definedName name="tod.ta">#REF!</definedName>
    <definedName name="TOE" localSheetId="7">#REF!</definedName>
    <definedName name="TOE" localSheetId="8">#REF!</definedName>
    <definedName name="TOE">#REF!</definedName>
    <definedName name="toll">#REF!</definedName>
    <definedName name="Tomartotalmes" localSheetId="7">#REF!</definedName>
    <definedName name="Tomartotalmes" localSheetId="8">#REF!</definedName>
    <definedName name="Tomartotalmes">#REF!</definedName>
    <definedName name="tome" localSheetId="8">#REF!</definedName>
    <definedName name="tome">#REF!</definedName>
    <definedName name="Tong">NA()</definedName>
    <definedName name="tongcong">NA()</definedName>
    <definedName name="toodtee" localSheetId="7">#REF!</definedName>
    <definedName name="toodtee" localSheetId="8">#REF!</definedName>
    <definedName name="toodtee">#REF!</definedName>
    <definedName name="toolinfo">#REF!</definedName>
    <definedName name="Tooling" localSheetId="7">#REF!</definedName>
    <definedName name="Tooling" localSheetId="8">#REF!</definedName>
    <definedName name="Tooling">#REF!</definedName>
    <definedName name="tooling_range">#REF!</definedName>
    <definedName name="toolno">#REF!</definedName>
    <definedName name="TOP" localSheetId="7">#REF!</definedName>
    <definedName name="TOP" localSheetId="8">#REF!</definedName>
    <definedName name="TOP">#REF!</definedName>
    <definedName name="tor">#REF!</definedName>
    <definedName name="torr">#REF!</definedName>
    <definedName name="torry">#REF!</definedName>
    <definedName name="torry555">#REF!</definedName>
    <definedName name="tory">#REF!</definedName>
    <definedName name="Tot" localSheetId="7">#REF!</definedName>
    <definedName name="Tot" localSheetId="8">#REF!</definedName>
    <definedName name="Tot">#REF!</definedName>
    <definedName name="TOT_CHIP" localSheetId="7">#REF!</definedName>
    <definedName name="TOT_CHIP" localSheetId="8">#REF!</definedName>
    <definedName name="TOT_CHIP">#REF!</definedName>
    <definedName name="TOT_PROD" localSheetId="7">#REF!</definedName>
    <definedName name="TOT_PROD" localSheetId="8">#REF!</definedName>
    <definedName name="TOT_PROD">#REF!</definedName>
    <definedName name="TOTActif_H" localSheetId="7">#REF!</definedName>
    <definedName name="TOTActif_H" localSheetId="8">#REF!</definedName>
    <definedName name="TOTActif_H">#REF!</definedName>
    <definedName name="TOTActif_H1" localSheetId="8">#REF!</definedName>
    <definedName name="TOTActif_H1">#REF!</definedName>
    <definedName name="TOTActif_H2" localSheetId="8">#REF!</definedName>
    <definedName name="TOTActif_H2">#REF!</definedName>
    <definedName name="TOTActif_H3">#REF!</definedName>
    <definedName name="TOTActif_H4">#REF!</definedName>
    <definedName name="TOTActif_H5">#REF!</definedName>
    <definedName name="TOTActif_I">#REF!</definedName>
    <definedName name="TOTActif_P">#REF!</definedName>
    <definedName name="TOTActif_P1">#REF!</definedName>
    <definedName name="TOTActif_P2">#REF!</definedName>
    <definedName name="TOTActif_P3">#REF!</definedName>
    <definedName name="TOTActif_P4">#REF!</definedName>
    <definedName name="TOTActif_P5">#REF!</definedName>
    <definedName name="TOTActif_P6">#REF!</definedName>
    <definedName name="TOTActifCT_H">#REF!</definedName>
    <definedName name="TOTActifCT_P">#REF!</definedName>
    <definedName name="TOTAL">#REF!</definedName>
    <definedName name="TOTAL.TA">#REF!</definedName>
    <definedName name="Total_5">NA()</definedName>
    <definedName name="Total_Interest" localSheetId="7">#REF!</definedName>
    <definedName name="Total_Interest" localSheetId="8">#REF!</definedName>
    <definedName name="Total_Interest">#REF!</definedName>
    <definedName name="Total_NG_Nm3ph" localSheetId="8">#REF!</definedName>
    <definedName name="Total_NG_Nm3ph">#REF!</definedName>
    <definedName name="Total_Pay" localSheetId="8">#REF!</definedName>
    <definedName name="Total_Pay">#REF!</definedName>
    <definedName name="Total_Payment" localSheetId="4">Scheduled_Payment+Extra_Payment</definedName>
    <definedName name="Total_Payment" localSheetId="7">Scheduled_Payment+Extra_Payment</definedName>
    <definedName name="Total_Payment" localSheetId="0">Scheduled_Payment+Extra_Payment</definedName>
    <definedName name="Total_Payment" localSheetId="8">Scheduled_Payment+Extra_Payment</definedName>
    <definedName name="Total_Payment" localSheetId="3">Scheduled_Payment+Extra_Payment</definedName>
    <definedName name="Total_Payment">Scheduled_Payment+Extra_Payment</definedName>
    <definedName name="TOTAL_REPORT" localSheetId="7">#REF!</definedName>
    <definedName name="TOTAL_REPORT" localSheetId="8">#REF!</definedName>
    <definedName name="TOTAL_REPORT">#REF!</definedName>
    <definedName name="TotalAll">NA()</definedName>
    <definedName name="totalamount" localSheetId="7" hidden="1">#REF!</definedName>
    <definedName name="totalamount" localSheetId="8" hidden="1">#REF!</definedName>
    <definedName name="totalamount" hidden="1">#REF!</definedName>
    <definedName name="totalD">NA()</definedName>
    <definedName name="totalpta" localSheetId="7">#REF!</definedName>
    <definedName name="totalpta" localSheetId="8">#REF!</definedName>
    <definedName name="totalpta">#REF!</definedName>
    <definedName name="TOTALS" localSheetId="8">#REF!</definedName>
    <definedName name="TOTALS">#REF!</definedName>
    <definedName name="totalY">NA()</definedName>
    <definedName name="TotalYear" localSheetId="7">#REF!</definedName>
    <definedName name="TotalYear" localSheetId="8">#REF!</definedName>
    <definedName name="TotalYear">#REF!</definedName>
    <definedName name="TOTCapitauxP_H" localSheetId="7">#REF!</definedName>
    <definedName name="TOTCapitauxP_H">#REF!</definedName>
    <definedName name="TOTCapitauxP_H1">#REF!</definedName>
    <definedName name="TOTCapitauxP_H2">#REF!</definedName>
    <definedName name="TOTCapitauxP_H3">#REF!</definedName>
    <definedName name="TOTCapitauxP_H4">#REF!</definedName>
    <definedName name="TOTCapitauxP_H5">#REF!</definedName>
    <definedName name="TOTCapitauxP_I">#REF!</definedName>
    <definedName name="TOTCapitauxP_P">#REF!</definedName>
    <definedName name="TOTCapitauxP_P1">#REF!</definedName>
    <definedName name="TOTCapitauxP_P2">#REF!</definedName>
    <definedName name="TOTCapitauxP_P3">#REF!</definedName>
    <definedName name="TOTCapitauxP_P4">#REF!</definedName>
    <definedName name="TOTCapitauxP_P5">#REF!</definedName>
    <definedName name="TOTCapitauxP_P6">#REF!</definedName>
    <definedName name="TOTChiffreA_H1">#REF!</definedName>
    <definedName name="TOTChiffreA_H2">#REF!</definedName>
    <definedName name="TOTChiffreA_H3">#REF!</definedName>
    <definedName name="TOTChiffreA_H4">#REF!</definedName>
    <definedName name="TOTChiffreA_H5">#REF!</definedName>
    <definedName name="TOTChiffreA_I1">#REF!</definedName>
    <definedName name="TOTChiffreA_I2">#REF!</definedName>
    <definedName name="TOTChiffreA_P1">#REF!</definedName>
    <definedName name="TOTChiffreA_P2">#REF!</definedName>
    <definedName name="TOTChiffreA_P3">#REF!</definedName>
    <definedName name="TOTChiffreA_P4">#REF!</definedName>
    <definedName name="TOTChiffreA_P5">#REF!</definedName>
    <definedName name="TOTChiffreA_P6">#REF!</definedName>
    <definedName name="TOTChiffreAff_H">#REF!</definedName>
    <definedName name="TOTChiffreAff_P">#REF!</definedName>
    <definedName name="TOTMEX">#REF!</definedName>
    <definedName name="TOTPassif_H" localSheetId="7">#REF!</definedName>
    <definedName name="TOTPassif_H" localSheetId="8">#REF!</definedName>
    <definedName name="TOTPassif_H">#REF!</definedName>
    <definedName name="TOTPassif_H1" localSheetId="8">#REF!</definedName>
    <definedName name="TOTPassif_H1">#REF!</definedName>
    <definedName name="TOTPassif_H2" localSheetId="8">#REF!</definedName>
    <definedName name="TOTPassif_H2">#REF!</definedName>
    <definedName name="TOTPassif_H3">#REF!</definedName>
    <definedName name="TOTPassif_H4">#REF!</definedName>
    <definedName name="TOTPassif_H5">#REF!</definedName>
    <definedName name="TOTPassif_I">#REF!</definedName>
    <definedName name="TOTPassif_P">#REF!</definedName>
    <definedName name="TOTPassif_P1">#REF!</definedName>
    <definedName name="TOTPassif_P2">#REF!</definedName>
    <definedName name="TOTPassif_P3">#REF!</definedName>
    <definedName name="TOTPassif_P4">#REF!</definedName>
    <definedName name="TOTPassif_P5">#REF!</definedName>
    <definedName name="TOTPassif_P6">#REF!</definedName>
    <definedName name="TOTPassifCT_H">#REF!</definedName>
    <definedName name="TOTPassifCT_P">#REF!</definedName>
    <definedName name="TOUT">#REF!</definedName>
    <definedName name="TPA_Chart" localSheetId="7">#REF!</definedName>
    <definedName name="TPA_Chart" localSheetId="8">#REF!</definedName>
    <definedName name="TPA_Chart">#REF!</definedName>
    <definedName name="TPA_VPSum" localSheetId="8">#REF!</definedName>
    <definedName name="TPA_VPSum">#REF!</definedName>
    <definedName name="tr" localSheetId="7" hidden="1">{#N/A,#N/A,FALSE,"COVER.XLS";#N/A,#N/A,FALSE,"RACT1.XLS";#N/A,#N/A,FALSE,"RACT2.XLS";#N/A,#N/A,FALSE,"ECCMP";#N/A,#N/A,FALSE,"WELDER.XLS"}</definedName>
    <definedName name="tr" localSheetId="8" hidden="1">{#N/A,#N/A,FALSE,"COVER.XLS";#N/A,#N/A,FALSE,"RACT1.XLS";#N/A,#N/A,FALSE,"RACT2.XLS";#N/A,#N/A,FALSE,"ECCMP";#N/A,#N/A,FALSE,"WELDER.XLS"}</definedName>
    <definedName name="tr" hidden="1">{#N/A,#N/A,FALSE,"COVER.XLS";#N/A,#N/A,FALSE,"RACT1.XLS";#N/A,#N/A,FALSE,"RACT2.XLS";#N/A,#N/A,FALSE,"ECCMP";#N/A,#N/A,FALSE,"WELDER.XLS"}</definedName>
    <definedName name="tr_1" localSheetId="7" hidden="1">{#N/A,#N/A,FALSE,"COVER.XLS";#N/A,#N/A,FALSE,"RACT1.XLS";#N/A,#N/A,FALSE,"RACT2.XLS";#N/A,#N/A,FALSE,"ECCMP";#N/A,#N/A,FALSE,"WELDER.XLS"}</definedName>
    <definedName name="tr_1" localSheetId="8" hidden="1">{#N/A,#N/A,FALSE,"COVER.XLS";#N/A,#N/A,FALSE,"RACT1.XLS";#N/A,#N/A,FALSE,"RACT2.XLS";#N/A,#N/A,FALSE,"ECCMP";#N/A,#N/A,FALSE,"WELDER.XLS"}</definedName>
    <definedName name="tr_1" hidden="1">{#N/A,#N/A,FALSE,"COVER.XLS";#N/A,#N/A,FALSE,"RACT1.XLS";#N/A,#N/A,FALSE,"RACT2.XLS";#N/A,#N/A,FALSE,"ECCMP";#N/A,#N/A,FALSE,"WELDER.XLS"}</definedName>
    <definedName name="TR1CP1LAST">"$"</definedName>
    <definedName name="TRA">#REF!</definedName>
    <definedName name="Tra_DM_su_dung">NA()</definedName>
    <definedName name="Tra_don_gia_KS">NA()</definedName>
    <definedName name="Tra_DTCT">NA()</definedName>
    <definedName name="Tra_phan_tram">NA()</definedName>
    <definedName name="Tra_tim_hang_mucPT_trung">NA()</definedName>
    <definedName name="TRA_VAT_LIEU">NA()</definedName>
    <definedName name="TRA_VL">NA()</definedName>
    <definedName name="tra_VL_1">NA()</definedName>
    <definedName name="traffic">#REF!</definedName>
    <definedName name="tram">NA()</definedName>
    <definedName name="TRAN">#N/A</definedName>
    <definedName name="Trans_Cost" localSheetId="7">#REF!</definedName>
    <definedName name="Trans_Cost" localSheetId="8">#REF!</definedName>
    <definedName name="Trans_Cost">#REF!</definedName>
    <definedName name="Transcase">#REF!</definedName>
    <definedName name="TRANSFORMER">NA()</definedName>
    <definedName name="Transportation_Costs">#REF!</definedName>
    <definedName name="Transporte">#REF!</definedName>
    <definedName name="transports" localSheetId="7">#REF!</definedName>
    <definedName name="transports" localSheetId="8">#REF!</definedName>
    <definedName name="transports">#REF!</definedName>
    <definedName name="TRASPASO">#N/A</definedName>
    <definedName name="TRAT.FIJ.IPA">#REF!</definedName>
    <definedName name="TRAT.FIJ.PIPA">#REF!</definedName>
    <definedName name="TRATADA" localSheetId="7">#REF!</definedName>
    <definedName name="TRATADA" localSheetId="8">#REF!</definedName>
    <definedName name="TRATADA">#REF!</definedName>
    <definedName name="TRATADACC" localSheetId="8">#REF!</definedName>
    <definedName name="TRATADACC">#REF!</definedName>
    <definedName name="TRAVL">NA()</definedName>
    <definedName name="trc_XLS_DATASHEET_ProtectDate">36698.5297337963</definedName>
    <definedName name="TRE" localSheetId="7" hidden="1">{"'Eng (page2)'!$A$1:$D$52"}</definedName>
    <definedName name="TRE" localSheetId="8" hidden="1">{"'Eng (page2)'!$A$1:$D$52"}</definedName>
    <definedName name="TRE" hidden="1">{"'Eng (page2)'!$A$1:$D$52"}</definedName>
    <definedName name="tre4r564t" localSheetId="7" hidden="1">{"'Eng (page2)'!$A$1:$D$52"}</definedName>
    <definedName name="tre4r564t" localSheetId="8" hidden="1">{"'Eng (page2)'!$A$1:$D$52"}</definedName>
    <definedName name="tre4r564t" hidden="1">{"'Eng (page2)'!$A$1:$D$52"}</definedName>
    <definedName name="TreatedLoss">#REF!</definedName>
    <definedName name="TreatedLosses">#REF!</definedName>
    <definedName name="trew" localSheetId="7" hidden="1">{"'Eng (page2)'!$A$1:$D$52"}</definedName>
    <definedName name="trew" localSheetId="8" hidden="1">{"'Eng (page2)'!$A$1:$D$52"}</definedName>
    <definedName name="trew" hidden="1">{"'Eng (page2)'!$A$1:$D$52"}</definedName>
    <definedName name="trewq" localSheetId="7">#REF!</definedName>
    <definedName name="trewq" localSheetId="8">#REF!</definedName>
    <definedName name="trewq">#REF!</definedName>
    <definedName name="triact" localSheetId="7">#REF!</definedName>
    <definedName name="triact">#REF!</definedName>
    <definedName name="Trial_Bal" localSheetId="7">#REF!</definedName>
    <definedName name="Trial_Bal" localSheetId="8">#REF!</definedName>
    <definedName name="Trial_Bal">#REF!</definedName>
    <definedName name="troep">#REF!</definedName>
    <definedName name="trop" localSheetId="7" hidden="1">{#N/A,#N/A,FALSE,"CDA Plan"}</definedName>
    <definedName name="trop" localSheetId="8" hidden="1">{#N/A,#N/A,FALSE,"CDA Plan"}</definedName>
    <definedName name="trop" hidden="1">{#N/A,#N/A,FALSE,"CDA Plan"}</definedName>
    <definedName name="trop." localSheetId="7" hidden="1">{#N/A,#N/A,FALSE,"CDA Plan"}</definedName>
    <definedName name="trop." localSheetId="8" hidden="1">{#N/A,#N/A,FALSE,"CDA Plan"}</definedName>
    <definedName name="trop." hidden="1">{#N/A,#N/A,FALSE,"CDA Plan"}</definedName>
    <definedName name="trt">NA()</definedName>
    <definedName name="TRTRTRWTWRT">#REF!</definedName>
    <definedName name="trtytr" localSheetId="7" hidden="1">{"'Eng (page2)'!$A$1:$D$52"}</definedName>
    <definedName name="trtytr" localSheetId="8" hidden="1">{"'Eng (page2)'!$A$1:$D$52"}</definedName>
    <definedName name="trtytr" hidden="1">{"'Eng (page2)'!$A$1:$D$52"}</definedName>
    <definedName name="TRY" localSheetId="7" hidden="1">{#N/A,#N/A,FALSE,"DATA"}</definedName>
    <definedName name="TRY" localSheetId="8" hidden="1">{#N/A,#N/A,FALSE,"DATA"}</definedName>
    <definedName name="TRY" hidden="1">{#N/A,#N/A,FALSE,"DATA"}</definedName>
    <definedName name="tsrhdrth" localSheetId="7" hidden="1">#REF!</definedName>
    <definedName name="tsrhdrth" hidden="1">#REF!</definedName>
    <definedName name="TT">"INDORAMA SYNTHETICS, POLYESTER DIVISION, PWK"</definedName>
    <definedName name="TT_Buying">#REF!</definedName>
    <definedName name="TT_Selling">#REF!</definedName>
    <definedName name="ttb">NA()</definedName>
    <definedName name="ttbb">NA()</definedName>
    <definedName name="ttbbb">NA()</definedName>
    <definedName name="TTD_806" localSheetId="7">#REF!</definedName>
    <definedName name="TTD_806" localSheetId="8">#REF!</definedName>
    <definedName name="TTD_806">#REF!</definedName>
    <definedName name="TTD_807" localSheetId="8">#REF!</definedName>
    <definedName name="TTD_807">#REF!</definedName>
    <definedName name="TTD_808" localSheetId="8">#REF!</definedName>
    <definedName name="TTD_808">#REF!</definedName>
    <definedName name="TTD_812">#REF!</definedName>
    <definedName name="ttddw2" localSheetId="7">#REF!</definedName>
    <definedName name="ttddw2" localSheetId="8">#REF!</definedName>
    <definedName name="ttddw2">#REF!</definedName>
    <definedName name="ttddw3" localSheetId="7">#REF!</definedName>
    <definedName name="ttddw3" localSheetId="8">#REF!</definedName>
    <definedName name="ttddw3">#REF!</definedName>
    <definedName name="ttddw4" localSheetId="8">#REF!</definedName>
    <definedName name="ttddw4">#REF!</definedName>
    <definedName name="ttddw5" localSheetId="8">#REF!</definedName>
    <definedName name="ttddw5">#REF!</definedName>
    <definedName name="ttddw6">#REF!</definedName>
    <definedName name="ttddw7">#REF!</definedName>
    <definedName name="ttddw8">#REF!</definedName>
    <definedName name="ttddw9">#REF!</definedName>
    <definedName name="ttetet" localSheetId="7">#REF!</definedName>
    <definedName name="ttetet" localSheetId="8">#REF!</definedName>
    <definedName name="ttetet">#REF!</definedName>
    <definedName name="TTEWWTRTRTG" localSheetId="7">#REF!</definedName>
    <definedName name="TTEWWTRTRTG" localSheetId="8">#REF!</definedName>
    <definedName name="TTEWWTRTRTG">#REF!</definedName>
    <definedName name="tthi">NA()</definedName>
    <definedName name="TTLB1">NA()</definedName>
    <definedName name="TTLB2">NA()</definedName>
    <definedName name="TTLB3">NA()</definedName>
    <definedName name="ttrtr" localSheetId="7" hidden="1">{"'Eng (page2)'!$A$1:$D$52"}</definedName>
    <definedName name="ttrtr" localSheetId="8" hidden="1">{"'Eng (page2)'!$A$1:$D$52"}</definedName>
    <definedName name="ttrtr" hidden="1">{"'Eng (page2)'!$A$1:$D$52"}</definedName>
    <definedName name="TTT"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ttt" localSheetId="7">#REF!</definedName>
    <definedName name="tttt" localSheetId="8">#REF!</definedName>
    <definedName name="tttt">#REF!</definedName>
    <definedName name="ttttt">#REF!</definedName>
    <definedName name="tttttt">NA()</definedName>
    <definedName name="tttttttt">NA()</definedName>
    <definedName name="TTTTTTTTTTTFFFFF">#REF!</definedName>
    <definedName name="TTTTTTTTTTTTT">#REF!</definedName>
    <definedName name="TTTTTTTTTTTTTT">#REF!</definedName>
    <definedName name="ttttttttttttttttttttttttttttttt">NA()</definedName>
    <definedName name="tttttttttttttttttttttttttttttttttttttttttb">NA()</definedName>
    <definedName name="ttttttttyytr" localSheetId="7" hidden="1">{#N/A,#N/A,FALSE,"PRJCTED QTRLY $'s"}</definedName>
    <definedName name="ttttttttyytr" localSheetId="8" hidden="1">{#N/A,#N/A,FALSE,"PRJCTED QTRLY $'s"}</definedName>
    <definedName name="ttttttttyytr" hidden="1">{#N/A,#N/A,FALSE,"PRJCTED QTRLY $'s"}</definedName>
    <definedName name="TUJU" localSheetId="7">#REF!</definedName>
    <definedName name="TUJU" localSheetId="8">#REF!</definedName>
    <definedName name="TUJU">#REF!</definedName>
    <definedName name="tun" localSheetId="7" hidden="1">{"'Model'!$A$1:$N$53"}</definedName>
    <definedName name="tun" localSheetId="8" hidden="1">{"'Model'!$A$1:$N$53"}</definedName>
    <definedName name="tun" hidden="1">{"'Model'!$A$1:$N$53"}</definedName>
    <definedName name="TURNOVER">#REF!</definedName>
    <definedName name="tuy" localSheetId="7">#REF!</definedName>
    <definedName name="tuy" localSheetId="8">#REF!</definedName>
    <definedName name="tuy">#REF!</definedName>
    <definedName name="TVA">#REF!</definedName>
    <definedName name="TWE" localSheetId="7" hidden="1">{"'Eng (page2)'!$A$1:$D$52"}</definedName>
    <definedName name="TWE" localSheetId="8" hidden="1">{"'Eng (page2)'!$A$1:$D$52"}</definedName>
    <definedName name="TWE" hidden="1">{"'Eng (page2)'!$A$1:$D$52"}</definedName>
    <definedName name="TWRW">#REF!</definedName>
    <definedName name="twwwwwwww" localSheetId="7">#REF!</definedName>
    <definedName name="twwwwwwww">#REF!</definedName>
    <definedName name="TxTVAInvest">#REF!</definedName>
    <definedName name="ty">#REF!</definedName>
    <definedName name="ty_5">NA()</definedName>
    <definedName name="ty_le">NA()</definedName>
    <definedName name="ty_le_BTN">NA()</definedName>
    <definedName name="Ty_le1">NA()</definedName>
    <definedName name="tyguk" localSheetId="7" hidden="1">#REF!</definedName>
    <definedName name="tyguk" hidden="1">#REF!</definedName>
    <definedName name="tynfubcg" localSheetId="7" hidden="1">#REF!</definedName>
    <definedName name="tynfubcg" hidden="1">#REF!</definedName>
    <definedName name="TYPE">#REF!</definedName>
    <definedName name="TYPE_INV">#REF!</definedName>
    <definedName name="TYPE1">#REF!</definedName>
    <definedName name="TYPECST1" localSheetId="7">#REF!</definedName>
    <definedName name="TYPECST1" localSheetId="8">#REF!</definedName>
    <definedName name="TYPECST1">#REF!</definedName>
    <definedName name="TYPECST2" localSheetId="8">#REF!</definedName>
    <definedName name="TYPECST2">#REF!</definedName>
    <definedName name="TYPECST3" localSheetId="8">#REF!</definedName>
    <definedName name="TYPECST3">#REF!</definedName>
    <definedName name="TYPECST4">#REF!</definedName>
    <definedName name="TYPECSTPLAN">#REF!</definedName>
    <definedName name="tyr" hidden="1">#REF!</definedName>
    <definedName name="tyujt" hidden="1">#REF!</definedName>
    <definedName name="tyunkigyuknygum" localSheetId="7" hidden="1">#REF!</definedName>
    <definedName name="tyunkigyuknygum" hidden="1">#REF!</definedName>
    <definedName name="tyuyureu" localSheetId="7" hidden="1">{"VPGM Summary",#N/A,FALSE,"VPGM SUMMARY"}</definedName>
    <definedName name="tyuyureu" localSheetId="8" hidden="1">{"VPGM Summary",#N/A,FALSE,"VPGM SUMMARY"}</definedName>
    <definedName name="tyuyureu" hidden="1">{"VPGM Summary",#N/A,FALSE,"VPGM SUMMARY"}</definedName>
    <definedName name="tyy">#REF!</definedName>
    <definedName name="u" localSheetId="7">#REF!</definedName>
    <definedName name="u" localSheetId="8">#REF!</definedName>
    <definedName name="u">#REF!</definedName>
    <definedName name="u_40239" localSheetId="8">#REF!</definedName>
    <definedName name="u_40239">#REF!</definedName>
    <definedName name="u_pang">#REF!</definedName>
    <definedName name="u6tyk" localSheetId="7" hidden="1">#REF!</definedName>
    <definedName name="u6tyk" localSheetId="8" hidden="1">#REF!</definedName>
    <definedName name="u6tyk" hidden="1">#REF!</definedName>
    <definedName name="ua" localSheetId="7" hidden="1">{#N/A,#N/A,FALSE,"Aging Summary";#N/A,#N/A,FALSE,"Ratio Analysis";#N/A,#N/A,FALSE,"Test 120 Day Accts";#N/A,#N/A,FALSE,"Tickmarks"}</definedName>
    <definedName name="ua" localSheetId="8" hidden="1">{#N/A,#N/A,FALSE,"Aging Summary";#N/A,#N/A,FALSE,"Ratio Analysis";#N/A,#N/A,FALSE,"Test 120 Day Accts";#N/A,#N/A,FALSE,"Tickmarks"}</definedName>
    <definedName name="ua" hidden="1">{#N/A,#N/A,FALSE,"Aging Summary";#N/A,#N/A,FALSE,"Ratio Analysis";#N/A,#N/A,FALSE,"Test 120 Day Accts";#N/A,#N/A,FALSE,"Tickmarks"}</definedName>
    <definedName name="UAFIR1">#REF!</definedName>
    <definedName name="ucarsol" localSheetId="7">#REF!</definedName>
    <definedName name="ucarsol" localSheetId="8">#REF!</definedName>
    <definedName name="ucarsol">#REF!</definedName>
    <definedName name="UD.BOLSACONT" localSheetId="7">#REF!</definedName>
    <definedName name="UD.BOLSACONT" localSheetId="8">#REF!</definedName>
    <definedName name="UD.BOLSACONT">#REF!</definedName>
    <definedName name="UD.BOLSADMT" localSheetId="8">#REF!</definedName>
    <definedName name="UD.BOLSADMT">#REF!</definedName>
    <definedName name="UD.BOLSAPTA" localSheetId="8">#REF!</definedName>
    <definedName name="UD.BOLSAPTA">#REF!</definedName>
    <definedName name="UD.CARTON">#REF!</definedName>
    <definedName name="UD.CINTA">#REF!</definedName>
    <definedName name="UD.PALEDMTSACA">#REF!</definedName>
    <definedName name="UD.PALEDMTSACO">#REF!</definedName>
    <definedName name="UD.PALEPTASACA">#REF!</definedName>
    <definedName name="UD.PALEPTASACO">#REF!</definedName>
    <definedName name="UD.PALET25DMT">#REF!</definedName>
    <definedName name="UD.PALETDMTEX">#REF!</definedName>
    <definedName name="ud.paletdmtexpsacas">#REF!</definedName>
    <definedName name="UD.PALETDMTN">#REF!</definedName>
    <definedName name="UD.PALETPTA900">#REF!</definedName>
    <definedName name="UD.PALETPTAEX">#REF!</definedName>
    <definedName name="UD.PALETPTAN">#REF!</definedName>
    <definedName name="UD.PALETPTASACO">#REF!</definedName>
    <definedName name="UD.PARRILADMTSACA">#REF!</definedName>
    <definedName name="UD.PARRILAPTASACA">#REF!</definedName>
    <definedName name="UD.PARRILLA">#REF!</definedName>
    <definedName name="UD.PARRILLADMTSACO">#REF!</definedName>
    <definedName name="UD.PARRPTASACO">#REF!</definedName>
    <definedName name="UD.REJA">#REF!</definedName>
    <definedName name="UD.REJAMAD">#REF!</definedName>
    <definedName name="UD.SACADMT">#REF!</definedName>
    <definedName name="UD.SACAPTAEX">#REF!</definedName>
    <definedName name="UD.SACAPTAN">#REF!</definedName>
    <definedName name="UD.SACO25DMT">#REF!</definedName>
    <definedName name="UD.SACO25PTA">#REF!</definedName>
    <definedName name="UD.SACO25V">#REF!</definedName>
    <definedName name="UDY_501">#REF!</definedName>
    <definedName name="UDY_502">#REF!</definedName>
    <definedName name="UDY_521">#REF!</definedName>
    <definedName name="UDY_553">#REF!</definedName>
    <definedName name="UDY_571">#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final">#REF!</definedName>
    <definedName name="UFPrn20020926134932">#REF!</definedName>
    <definedName name="UFPrn20020926135049">#REF!</definedName>
    <definedName name="UFPrn20020926140704">#REF!</definedName>
    <definedName name="UFPrn20020926140818">#REF!</definedName>
    <definedName name="UFPrn20020926140944">#REF!</definedName>
    <definedName name="UFPrn20020926151134">#REF!</definedName>
    <definedName name="UFPrn20021126143830">#REF!</definedName>
    <definedName name="UFPrn20030905152550">#REF!</definedName>
    <definedName name="UFPrn20030905152617">#REF!</definedName>
    <definedName name="UFPrn20030905152646">#REF!</definedName>
    <definedName name="UFPrn20031106141539">#REF!</definedName>
    <definedName name="UFPrn20040512120738">#REF!</definedName>
    <definedName name="UFPrn20040604145208">#REF!</definedName>
    <definedName name="UFPrn20050414084645">#REF!</definedName>
    <definedName name="UFPrn20050414085001">#REF!</definedName>
    <definedName name="UFPrn20050420155141">#REF!</definedName>
    <definedName name="UFPrn20050421082021" localSheetId="7">#REF!</definedName>
    <definedName name="UFPrn20050421082021" localSheetId="8">#REF!</definedName>
    <definedName name="UFPrn20050421082021">#REF!</definedName>
    <definedName name="UFPrn20050425153159" localSheetId="8">#REF!</definedName>
    <definedName name="UFPrn20050425153159">#REF!</definedName>
    <definedName name="UFPrn20050426091529" localSheetId="8">#REF!</definedName>
    <definedName name="UFPrn20050426091529">#REF!</definedName>
    <definedName name="UFPrn20050426095751">#REF!</definedName>
    <definedName name="UFPrn20050426095854">#REF!</definedName>
    <definedName name="UFPrn20050426100007">#REF!</definedName>
    <definedName name="UGMA" localSheetId="7">#REF!</definedName>
    <definedName name="UGMA">#REF!</definedName>
    <definedName name="UGMA_COM1" localSheetId="7">#REF!</definedName>
    <definedName name="UGMA_COM1">#REF!</definedName>
    <definedName name="UGMA_COM2" localSheetId="7">#REF!</definedName>
    <definedName name="UGMA_COM2">#REF!</definedName>
    <definedName name="UGMA1" localSheetId="7">#REF!</definedName>
    <definedName name="UGMA1">#REF!</definedName>
    <definedName name="UGMA2">#REF!</definedName>
    <definedName name="uhj5rtyu" hidden="1">#REF!,#REF!</definedName>
    <definedName name="uhtutilities">NA()</definedName>
    <definedName name="UI">NA()</definedName>
    <definedName name="uiii">#REF!</definedName>
    <definedName name="uik" localSheetId="7">#REF!</definedName>
    <definedName name="uik" localSheetId="8">#REF!</definedName>
    <definedName name="uik">#REF!</definedName>
    <definedName name="uiy" localSheetId="8">#REF!</definedName>
    <definedName name="uiy">#REF!</definedName>
    <definedName name="UJ">NA()</definedName>
    <definedName name="ujj" localSheetId="7" hidden="1">{"'Eng (page2)'!$A$1:$D$52"}</definedName>
    <definedName name="ujj" localSheetId="8" hidden="1">{"'Eng (page2)'!$A$1:$D$52"}</definedName>
    <definedName name="ujj" hidden="1">{"'Eng (page2)'!$A$1:$D$52"}</definedName>
    <definedName name="UKL" localSheetId="7" hidden="1">{"'Eng (page2)'!$A$1:$D$52"}</definedName>
    <definedName name="UKL" localSheetId="8" hidden="1">{"'Eng (page2)'!$A$1:$D$52"}</definedName>
    <definedName name="UKL" hidden="1">{"'Eng (page2)'!$A$1:$D$52"}</definedName>
    <definedName name="uma" localSheetId="7" hidden="1">{#N/A,#N/A,FALSE,"COVER1.XLS ";#N/A,#N/A,FALSE,"RACT1.XLS";#N/A,#N/A,FALSE,"RACT2.XLS";#N/A,#N/A,FALSE,"ECCMP";#N/A,#N/A,FALSE,"WELDER.XLS"}</definedName>
    <definedName name="uma" localSheetId="8" hidden="1">{#N/A,#N/A,FALSE,"COVER1.XLS ";#N/A,#N/A,FALSE,"RACT1.XLS";#N/A,#N/A,FALSE,"RACT2.XLS";#N/A,#N/A,FALSE,"ECCMP";#N/A,#N/A,FALSE,"WELDER.XLS"}</definedName>
    <definedName name="uma" hidden="1">{#N/A,#N/A,FALSE,"COVER1.XLS ";#N/A,#N/A,FALSE,"RACT1.XLS";#N/A,#N/A,FALSE,"RACT2.XLS";#N/A,#N/A,FALSE,"ECCMP";#N/A,#N/A,FALSE,"WELDER.XLS"}</definedName>
    <definedName name="uma_1" localSheetId="7" hidden="1">{#N/A,#N/A,FALSE,"COVER1.XLS ";#N/A,#N/A,FALSE,"RACT1.XLS";#N/A,#N/A,FALSE,"RACT2.XLS";#N/A,#N/A,FALSE,"ECCMP";#N/A,#N/A,FALSE,"WELDER.XLS"}</definedName>
    <definedName name="uma_1" localSheetId="8" hidden="1">{#N/A,#N/A,FALSE,"COVER1.XLS ";#N/A,#N/A,FALSE,"RACT1.XLS";#N/A,#N/A,FALSE,"RACT2.XLS";#N/A,#N/A,FALSE,"ECCMP";#N/A,#N/A,FALSE,"WELDER.XLS"}</definedName>
    <definedName name="uma_1" hidden="1">{#N/A,#N/A,FALSE,"COVER1.XLS ";#N/A,#N/A,FALSE,"RACT1.XLS";#N/A,#N/A,FALSE,"RACT2.XLS";#N/A,#N/A,FALSE,"ECCMP";#N/A,#N/A,FALSE,"WELDER.XLS"}</definedName>
    <definedName name="ummi" localSheetId="7" hidden="1">#REF!</definedName>
    <definedName name="ummi" localSheetId="8" hidden="1">#REF!</definedName>
    <definedName name="ummi" hidden="1">#REF!</definedName>
    <definedName name="unasspoly" localSheetId="7">#REF!</definedName>
    <definedName name="unasspoly" localSheetId="8">#REF!</definedName>
    <definedName name="unasspoly">#REF!</definedName>
    <definedName name="unassrec" localSheetId="7">#REF!</definedName>
    <definedName name="unassrec" localSheetId="8">#REF!</definedName>
    <definedName name="unassrec">#REF!</definedName>
    <definedName name="unew" localSheetId="7" hidden="1">{"'Model'!$A$1:$N$53"}</definedName>
    <definedName name="unew" localSheetId="8" hidden="1">{"'Model'!$A$1:$N$53"}</definedName>
    <definedName name="unew" hidden="1">{"'Model'!$A$1:$N$53"}</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R6C5" hidden="1">#REF!</definedName>
    <definedName name="UNIFORMANCES2R5C1" hidden="1">#REF!</definedName>
    <definedName name="UNIFORMANCES2R5C9" hidden="1">#REF!</definedName>
    <definedName name="UNIFORMANCES3R5C1" hidden="1">#REF!</definedName>
    <definedName name="UNIFORMANCES3R5C79" hidden="1">#REF!</definedName>
    <definedName name="UNIFORMANCES4R7C1" hidden="1">#REF!</definedName>
    <definedName name="UNIFORMANCES4R7C27" hidden="1">#REF!</definedName>
    <definedName name="UNIFORMANCES5R7C1" hidden="1">#REF!</definedName>
    <definedName name="UNIFORMANCES6R4C1" hidden="1">#REF!</definedName>
    <definedName name="UNIFORMANCES6R6C11" hidden="1">#REF!</definedName>
    <definedName name="UNIFORMANCES7R4C1" hidden="1">#REF!</definedName>
    <definedName name="UNIT">#REF!</definedName>
    <definedName name="Unit_Choose">#REF!</definedName>
    <definedName name="Unité">#REF!</definedName>
    <definedName name="Units">#REF!</definedName>
    <definedName name="unnamed" localSheetId="7">#REF!</definedName>
    <definedName name="unnamed" localSheetId="8">#REF!</definedName>
    <definedName name="unnamed">#REF!</definedName>
    <definedName name="unnamed_1" localSheetId="8">#REF!</definedName>
    <definedName name="unnamed_1">#REF!</definedName>
    <definedName name="unnamed_2" localSheetId="8">#REF!</definedName>
    <definedName name="unnamed_2">#REF!</definedName>
    <definedName name="unnamed_3">#REF!</definedName>
    <definedName name="unnamed_4">#REF!</definedName>
    <definedName name="unnamed_5">#REF!</definedName>
    <definedName name="unnamed_6">#REF!</definedName>
    <definedName name="unnamed_7">#REF!</definedName>
    <definedName name="unnamed_8">#REF!</definedName>
    <definedName name="UNO">#REF!</definedName>
    <definedName name="unreal">#REF!</definedName>
    <definedName name="Unrealized">#REF!</definedName>
    <definedName name="uom">#REF!</definedName>
    <definedName name="UOO" localSheetId="7" hidden="1">{"'Eng (page2)'!$A$1:$D$52"}</definedName>
    <definedName name="UOO" localSheetId="8" hidden="1">{"'Eng (page2)'!$A$1:$D$52"}</definedName>
    <definedName name="UOO" hidden="1">{"'Eng (page2)'!$A$1:$D$52"}</definedName>
    <definedName name="Uor" localSheetId="7" hidden="1">{"'Eng (page2)'!$A$1:$D$52"}</definedName>
    <definedName name="Uor" localSheetId="8" hidden="1">{"'Eng (page2)'!$A$1:$D$52"}</definedName>
    <definedName name="Uor" hidden="1">{"'Eng (page2)'!$A$1:$D$52"}</definedName>
    <definedName name="up">#REF!</definedName>
    <definedName name="uren2002">#REF!</definedName>
    <definedName name="uren2003">#REF!</definedName>
    <definedName name="uren2004">#REF!</definedName>
    <definedName name="uren2005">#REF!</definedName>
    <definedName name="uren2007">#REF!</definedName>
    <definedName name="uren2008">#REF!</definedName>
    <definedName name="uren2009">#REF!</definedName>
    <definedName name="uren2010">#REF!</definedName>
    <definedName name="uren2011">#REF!</definedName>
    <definedName name="Urgo33" localSheetId="7" hidden="1">#REF!</definedName>
    <definedName name="Urgo33" localSheetId="8" hidden="1">#REF!</definedName>
    <definedName name="Urgo33" hidden="1">#REF!</definedName>
    <definedName name="Urgo34" localSheetId="8" hidden="1">#REF!</definedName>
    <definedName name="Urgo34" hidden="1">#REF!</definedName>
    <definedName name="US" localSheetId="3">#REF!</definedName>
    <definedName name="US">#REF!</definedName>
    <definedName name="US_03">#REF!</definedName>
    <definedName name="US_04">#REF!</definedName>
    <definedName name="US_05">#REF!</definedName>
    <definedName name="usd">9318</definedName>
    <definedName name="USD___3">9500</definedName>
    <definedName name="USD_1" localSheetId="7">#REF!</definedName>
    <definedName name="USD_1" localSheetId="3">#REF!</definedName>
    <definedName name="USD_1">#REF!</definedName>
    <definedName name="USD_2" localSheetId="3">#REF!</definedName>
    <definedName name="USD_2">#REF!</definedName>
    <definedName name="USD_2_1">#REF!</definedName>
    <definedName name="USD_32">9170</definedName>
    <definedName name="USD_9">9415</definedName>
    <definedName name="USD_CAN_Mkr">#REF!</definedName>
    <definedName name="USD_Euro_Mkr">#REF!</definedName>
    <definedName name="USD_NT_Mkr">#REF!</definedName>
    <definedName name="USD_PER_MTR" localSheetId="7">#REF!</definedName>
    <definedName name="USD_PER_MTR" localSheetId="8">#REF!</definedName>
    <definedName name="USD_PER_MTR">#REF!</definedName>
    <definedName name="USD_PER_MTR_4" localSheetId="8">#REF!</definedName>
    <definedName name="USD_PER_MTR_4">#REF!</definedName>
    <definedName name="USD_PER_MTR_8" localSheetId="8">#REF!</definedName>
    <definedName name="USD_PER_MTR_8">#REF!</definedName>
    <definedName name="USD_Pound_Mkr">#REF!</definedName>
    <definedName name="USD_Sing_Mkr">#REF!</definedName>
    <definedName name="usdcp">#REF!</definedName>
    <definedName name="usdefund">#REF!</definedName>
    <definedName name="usdon30">#REF!</definedName>
    <definedName name="USDOP30">#REF!</definedName>
    <definedName name="usdsn">#REF!</definedName>
    <definedName name="usdsp">#REF!</definedName>
    <definedName name="usdvn10">#REF!</definedName>
    <definedName name="usdvp10">#REF!</definedName>
    <definedName name="usechoice">#REF!</definedName>
    <definedName name="usedamount">#REF!</definedName>
    <definedName name="usedqty">#REF!</definedName>
    <definedName name="ut" localSheetId="7">#REF!</definedName>
    <definedName name="ut" localSheetId="8">#REF!</definedName>
    <definedName name="ut">#REF!</definedName>
    <definedName name="util">#REF!</definedName>
    <definedName name="util_art">#REF!</definedName>
    <definedName name="Utilities">NA()</definedName>
    <definedName name="utilities_purchase">#REF!</definedName>
    <definedName name="UtilitiesMonth">#REF!</definedName>
    <definedName name="utility" localSheetId="7">#REF!</definedName>
    <definedName name="utility" localSheetId="8">#REF!</definedName>
    <definedName name="utility">#REF!</definedName>
    <definedName name="UTL" localSheetId="8">#REF!</definedName>
    <definedName name="UTL">#REF!</definedName>
    <definedName name="uty" localSheetId="8" hidden="1">#REF!</definedName>
    <definedName name="uty" hidden="1">#REF!</definedName>
    <definedName name="utygkij" localSheetId="7" hidden="1">#REF!</definedName>
    <definedName name="utygkij" localSheetId="8" hidden="1">#REF!</definedName>
    <definedName name="utygkij" hidden="1">#REF!</definedName>
    <definedName name="UU" localSheetId="7" hidden="1">{#N/A,#N/A,FALSE,"Aging Summary";#N/A,#N/A,FALSE,"Ratio Analysis";#N/A,#N/A,FALSE,"Test 120 Day Accts";#N/A,#N/A,FALSE,"Tickmarks"}</definedName>
    <definedName name="UU" localSheetId="8" hidden="1">{#N/A,#N/A,FALSE,"Aging Summary";#N/A,#N/A,FALSE,"Ratio Analysis";#N/A,#N/A,FALSE,"Test 120 Day Accts";#N/A,#N/A,FALSE,"Tickmarks"}</definedName>
    <definedName name="UU" hidden="1">{#N/A,#N/A,FALSE,"Aging Summary";#N/A,#N/A,FALSE,"Ratio Analysis";#N/A,#N/A,FALSE,"Test 120 Day Accts";#N/A,#N/A,FALSE,"Tickmarks"}</definedName>
    <definedName name="uui" localSheetId="7" hidden="1">{#N/A,#N/A,FALSE,"CDA Plan"}</definedName>
    <definedName name="uui" localSheetId="8" hidden="1">{#N/A,#N/A,FALSE,"CDA Plan"}</definedName>
    <definedName name="uui" hidden="1">{#N/A,#N/A,FALSE,"CDA Plan"}</definedName>
    <definedName name="UUU" localSheetId="7" hidden="1">#REF!</definedName>
    <definedName name="UUU" localSheetId="8" hidden="1">#REF!</definedName>
    <definedName name="UUU" hidden="1">#REF!</definedName>
    <definedName name="uuuu" localSheetId="8">#REF!</definedName>
    <definedName name="uuuu">#REF!</definedName>
    <definedName name="uuuuu">#REF!</definedName>
    <definedName name="uw_501" localSheetId="7">#REF!</definedName>
    <definedName name="uw_501" localSheetId="8">#REF!</definedName>
    <definedName name="uw_501">#REF!</definedName>
    <definedName name="uw_521" localSheetId="8">#REF!</definedName>
    <definedName name="uw_521">#REF!</definedName>
    <definedName name="uw_582" localSheetId="8">#REF!</definedName>
    <definedName name="uw_582">#REF!</definedName>
    <definedName name="uy">#REF!</definedName>
    <definedName name="v" localSheetId="7" hidden="1">{"LVMH Book P&amp;L",#N/A,FALSE,"CONSO LVMH P&amp;L"}</definedName>
    <definedName name="v" localSheetId="8" hidden="1">{"LVMH Book P&amp;L",#N/A,FALSE,"CONSO LVMH P&amp;L"}</definedName>
    <definedName name="v" hidden="1">{"LVMH Book P&amp;L",#N/A,FALSE,"CONSO LVMH P&amp;L"}</definedName>
    <definedName name="v_5">NA()</definedName>
    <definedName name="v00000">NA()</definedName>
    <definedName name="v888oooo">NA()</definedName>
    <definedName name="v8ozzz">NA()</definedName>
    <definedName name="VA">NA()</definedName>
    <definedName name="Vachier">#REF!</definedName>
    <definedName name="ValEnt">#REF!</definedName>
    <definedName name="ValEquity">#REF!</definedName>
    <definedName name="VALID01234" localSheetId="7">#REF!,#REF!</definedName>
    <definedName name="VALID01234" localSheetId="8">#REF!,#REF!</definedName>
    <definedName name="VALID01234">#REF!,#REF!</definedName>
    <definedName name="ValidBooks">#REF!</definedName>
    <definedName name="Value" localSheetId="7">#REF!</definedName>
    <definedName name="Value" localSheetId="8">#REF!</definedName>
    <definedName name="Value">#REF!</definedName>
    <definedName name="Values_Entered" localSheetId="7">IF('IVL Debt'!Loan_Amount*'IVL Debt'!Interest_Rate*Loan_Years*Loan_Start&gt;0,1,0)</definedName>
    <definedName name="Values_Entered" localSheetId="8">IF('IVL Shareholding Structure'!Loan_Amount*'IVL Shareholding Structure'!Interest_Rate*'IVL Shareholding Structure'!Loan_Years*'IVL Shareholding Structure'!Loan_Start&gt;0,1,0)</definedName>
    <definedName name="Values_Entered">IF(Loan_Amount*Interest_Rate*Loan_Years*Loan_Start&gt;0,1,0)</definedName>
    <definedName name="valuevx">42.314159</definedName>
    <definedName name="VAPOR">#REF!</definedName>
    <definedName name="VAPORCC" localSheetId="7">#REF!</definedName>
    <definedName name="VAPORCC">#REF!</definedName>
    <definedName name="var" localSheetId="7" hidden="1">{#N/A,#N/A,FALSE,"Ut";#N/A,#N/A,FALSE,"UT-h"}</definedName>
    <definedName name="var" localSheetId="8" hidden="1">{#N/A,#N/A,FALSE,"Ut";#N/A,#N/A,FALSE,"UT-h"}</definedName>
    <definedName name="var" hidden="1">{#N/A,#N/A,FALSE,"Ut";#N/A,#N/A,FALSE,"UT-h"}</definedName>
    <definedName name="var.alm">#REF!</definedName>
    <definedName name="VARIABLE" localSheetId="7">#REF!</definedName>
    <definedName name="VARIABLE">#REF!</definedName>
    <definedName name="VARIABLE_5">NA()</definedName>
    <definedName name="VARIABLE1">NA()</definedName>
    <definedName name="Variance" localSheetId="7">#REF!</definedName>
    <definedName name="Variance" localSheetId="8">#REF!</definedName>
    <definedName name="Variance">#REF!</definedName>
    <definedName name="Variance___0" localSheetId="8">#REF!</definedName>
    <definedName name="Variance___0">#REF!</definedName>
    <definedName name="Variance_2" localSheetId="8">#REF!</definedName>
    <definedName name="Variance_2">#REF!</definedName>
    <definedName name="Variance_9">#REF!</definedName>
    <definedName name="VARIASCC">#REF!</definedName>
    <definedName name="VARIINST">NA()</definedName>
    <definedName name="VARIPURC">NA()</definedName>
    <definedName name="vat">NA()</definedName>
    <definedName name="VAT_SUM">#REF!</definedName>
    <definedName name="vatable">#REF!</definedName>
    <definedName name="vbt400d">NA()</definedName>
    <definedName name="vbta">NA()</definedName>
    <definedName name="vbtB">NA()</definedName>
    <definedName name="vbtD">NA()</definedName>
    <definedName name="vbtE">NA()</definedName>
    <definedName name="vbtF">NA()</definedName>
    <definedName name="vbtg">NA()</definedName>
    <definedName name="VCAGFA">#REF!</definedName>
    <definedName name="vcsat">NA()</definedName>
    <definedName name="vcvxcvxcv" localSheetId="7" hidden="1">#REF!</definedName>
    <definedName name="vcvxcvxcv" localSheetId="8" hidden="1">#REF!</definedName>
    <definedName name="vcvxcvxcv" hidden="1">#REF!</definedName>
    <definedName name="vcx" localSheetId="7" hidden="1">{"'Model'!$A$1:$N$53"}</definedName>
    <definedName name="vcx" localSheetId="8" hidden="1">{"'Model'!$A$1:$N$53"}</definedName>
    <definedName name="vcx" hidden="1">{"'Model'!$A$1:$N$53"}</definedName>
    <definedName name="vddd">#REF!</definedName>
    <definedName name="VDF" localSheetId="7" hidden="1">{"'Eng (page2)'!$A$1:$D$52"}</definedName>
    <definedName name="VDF" localSheetId="8" hidden="1">{"'Eng (page2)'!$A$1:$D$52"}</definedName>
    <definedName name="VDF" hidden="1">{"'Eng (page2)'!$A$1:$D$52"}</definedName>
    <definedName name="vdkt">NA()</definedName>
    <definedName name="VENDAS_ALP">#REF!</definedName>
    <definedName name="VENDAS_LAB_ME" localSheetId="7">#REF!</definedName>
    <definedName name="VENDAS_LAB_ME">#REF!</definedName>
    <definedName name="VENDAS_LAB_MI" localSheetId="7">#REF!</definedName>
    <definedName name="VENDAS_LAB_MI">#REF!</definedName>
    <definedName name="Vendas_ME_Chapas___ton">#REF!</definedName>
    <definedName name="Vendas_ME_Resina____ton">#REF!</definedName>
    <definedName name="Vendas_MI_Chapas____ton">#REF!</definedName>
    <definedName name="Vendas_MI_Resina__ton">#REF!</definedName>
    <definedName name="VENTAS">#REF!</definedName>
    <definedName name="VENTASF">#REF!</definedName>
    <definedName name="Vente_H1" localSheetId="7">#REF!</definedName>
    <definedName name="Vente_H1" localSheetId="8">#REF!</definedName>
    <definedName name="Vente_H1">#REF!</definedName>
    <definedName name="Vente_H2" localSheetId="8">#REF!</definedName>
    <definedName name="Vente_H2">#REF!</definedName>
    <definedName name="Vente_H3" localSheetId="8">#REF!</definedName>
    <definedName name="Vente_H3">#REF!</definedName>
    <definedName name="Vente_H4">#REF!</definedName>
    <definedName name="Vente_H5">#REF!</definedName>
    <definedName name="vente_I1">#REF!</definedName>
    <definedName name="Vente_I2">#REF!</definedName>
    <definedName name="vente_P1" localSheetId="7">#REF!</definedName>
    <definedName name="vente_P1" localSheetId="8">#REF!</definedName>
    <definedName name="vente_P1">#REF!</definedName>
    <definedName name="Vente_P2" localSheetId="8">#REF!</definedName>
    <definedName name="Vente_P2">#REF!</definedName>
    <definedName name="Vente_P3" localSheetId="8">#REF!</definedName>
    <definedName name="Vente_P3">#REF!</definedName>
    <definedName name="Vente_P4">#REF!</definedName>
    <definedName name="Vente_P5">#REF!</definedName>
    <definedName name="Vente_P6">#REF!</definedName>
    <definedName name="Ventes2014">#REF!</definedName>
    <definedName name="Ventes2015">#REF!</definedName>
    <definedName name="Version" localSheetId="7">#REF!</definedName>
    <definedName name="Version">#REF!</definedName>
    <definedName name="VF" localSheetId="3">#REF!</definedName>
    <definedName name="VF">#REF!</definedName>
    <definedName name="VF_1" localSheetId="7">#REF!</definedName>
    <definedName name="VF_1" localSheetId="8">#REF!</definedName>
    <definedName name="VF_1">#REF!</definedName>
    <definedName name="VF_2" localSheetId="8">#REF!</definedName>
    <definedName name="VF_2">#REF!</definedName>
    <definedName name="VF_2_1" localSheetId="8">#REF!</definedName>
    <definedName name="VF_2_1">#REF!</definedName>
    <definedName name="VFDSA" localSheetId="7" hidden="1">{#N/A,#N/A,FALSE,"INV14"}</definedName>
    <definedName name="VFDSA" localSheetId="8" hidden="1">{#N/A,#N/A,FALSE,"INV14"}</definedName>
    <definedName name="VFDSA" hidden="1">{#N/A,#N/A,FALSE,"INV14"}</definedName>
    <definedName name="VFDSA_1" localSheetId="7" hidden="1">{#N/A,#N/A,FALSE,"INV14"}</definedName>
    <definedName name="VFDSA_1" localSheetId="8" hidden="1">{#N/A,#N/A,FALSE,"INV14"}</definedName>
    <definedName name="VFDSA_1" hidden="1">{#N/A,#N/A,FALSE,"INV14"}</definedName>
    <definedName name="vfherych" localSheetId="7" hidden="1">#REF!</definedName>
    <definedName name="vfherych" hidden="1">#REF!</definedName>
    <definedName name="vfsdgbh" localSheetId="7" hidden="1">#REF!</definedName>
    <definedName name="vfsdgbh" hidden="1">#REF!</definedName>
    <definedName name="vhgv" localSheetId="7">#REF!</definedName>
    <definedName name="vhgv">#REF!</definedName>
    <definedName name="Victoria_Gas" localSheetId="7">#REF!</definedName>
    <definedName name="Victoria_Gas" localSheetId="8">#REF!</definedName>
    <definedName name="Victoria_Gas">#REF!</definedName>
    <definedName name="viet">NA()</definedName>
    <definedName name="View" localSheetId="7">#REF!</definedName>
    <definedName name="View" localSheetId="8">#REF!</definedName>
    <definedName name="View">#REF!</definedName>
    <definedName name="ViewBreakEven" localSheetId="8">#REF!</definedName>
    <definedName name="ViewBreakEven">#REF!</definedName>
    <definedName name="ViewBreakEven1" localSheetId="8">#REF!</definedName>
    <definedName name="ViewBreakEven1">#REF!</definedName>
    <definedName name="ViewCost">#REF!</definedName>
    <definedName name="ViewCost1">#REF!</definedName>
    <definedName name="ViewCost2">#REF!</definedName>
    <definedName name="ViewCustom">#REF!</definedName>
    <definedName name="ViewCustom1">#REF!</definedName>
    <definedName name="ViewHeading">#REF!</definedName>
    <definedName name="ViewMain">#REF!</definedName>
    <definedName name="ViewMain1">#REF!</definedName>
    <definedName name="ViewMain2">#REF!</definedName>
    <definedName name="viewparameter">#REF!</definedName>
    <definedName name="viewparameter1">#REF!</definedName>
    <definedName name="viewytd">#REF!</definedName>
    <definedName name="VJVCJJ" localSheetId="7" hidden="1">#REF!</definedName>
    <definedName name="VJVCJJ" localSheetId="8" hidden="1">#REF!</definedName>
    <definedName name="VJVCJJ" hidden="1">#REF!</definedName>
    <definedName name="VK" localSheetId="3">#REF!</definedName>
    <definedName name="VK">#REF!</definedName>
    <definedName name="VK___0" localSheetId="7">#REF!</definedName>
    <definedName name="VK___0" localSheetId="8">#REF!</definedName>
    <definedName name="VK___0">#REF!</definedName>
    <definedName name="vl100a">NA()</definedName>
    <definedName name="vmoh" localSheetId="7">#REF!</definedName>
    <definedName name="vmoh" localSheetId="8">#REF!</definedName>
    <definedName name="vmoh">#REF!</definedName>
    <definedName name="vmoh_5">NA()</definedName>
    <definedName name="vmp">NA()</definedName>
    <definedName name="Vocher" localSheetId="7">#REF!</definedName>
    <definedName name="Vocher" localSheetId="8">#REF!</definedName>
    <definedName name="Vocher">#REF!</definedName>
    <definedName name="VocherType" localSheetId="7">#REF!</definedName>
    <definedName name="VocherType">#REF!</definedName>
    <definedName name="VOL">#REF!</definedName>
    <definedName name="VOL_5">NA()</definedName>
    <definedName name="vol008oz">NA()</definedName>
    <definedName name="vol00f">#REF!</definedName>
    <definedName name="vol00f_5">NA()</definedName>
    <definedName name="vol00f8oz">#REF!</definedName>
    <definedName name="vol00f8oz_5">NA()</definedName>
    <definedName name="vol00p">#REF!</definedName>
    <definedName name="vol00p_5">NA()</definedName>
    <definedName name="vol00p8oz">#REF!</definedName>
    <definedName name="vol00p8oz_5">NA()</definedName>
    <definedName name="vol018ozf">NA()</definedName>
    <definedName name="vol018ozp">NA()</definedName>
    <definedName name="vol01p">#REF!</definedName>
    <definedName name="vol01p_5">NA()</definedName>
    <definedName name="vol01p8oz">#REF!</definedName>
    <definedName name="vol01p8oz_5">NA()</definedName>
    <definedName name="vol01p8oz1">#REF!</definedName>
    <definedName name="vol028ozp">NA()</definedName>
    <definedName name="vol2001f">NA()</definedName>
    <definedName name="vol2001p">NA()</definedName>
    <definedName name="vol2002p">NA()</definedName>
    <definedName name="VOL8OZ00PLAN">#REF!</definedName>
    <definedName name="VOL8OZ00PLAN_5">NA()</definedName>
    <definedName name="VOL8OZ97">#REF!</definedName>
    <definedName name="VOL8OZ97_5">NA()</definedName>
    <definedName name="VOL8OZ98">#REF!</definedName>
    <definedName name="VOL8OZ98_5">NA()</definedName>
    <definedName name="VOL8OZ99FCST">#REF!</definedName>
    <definedName name="VOL8OZ99FCST_5">NA()</definedName>
    <definedName name="VOL8OZ99PLAN">#REF!</definedName>
    <definedName name="VOL8OZ99PLAN_5">NA()</definedName>
    <definedName name="vol98_5">NA()</definedName>
    <definedName name="vol988oz">#REF!</definedName>
    <definedName name="vol988oz_5">NA()</definedName>
    <definedName name="vol99_5">NA()</definedName>
    <definedName name="vol998oz">#REF!</definedName>
    <definedName name="vol998oz_5">NA()</definedName>
    <definedName name="VOLR00PLAN">#REF!</definedName>
    <definedName name="VOLR00PLAN_5">NA()</definedName>
    <definedName name="VOLR95">NA()</definedName>
    <definedName name="VOLR96">#REF!</definedName>
    <definedName name="VOLR96_5">NA()</definedName>
    <definedName name="VOLR97">#REF!</definedName>
    <definedName name="VOLR97_5">NA()</definedName>
    <definedName name="VOLR97FCST">#REF!</definedName>
    <definedName name="VOLR97FCST_5">NA()</definedName>
    <definedName name="VOLR97PLAN">NA()</definedName>
    <definedName name="VOLR97YTD">#REF!</definedName>
    <definedName name="VOLR97YTD_5">NA()</definedName>
    <definedName name="VOLR98">#REF!</definedName>
    <definedName name="VOLR98_5">NA()</definedName>
    <definedName name="VOLR98PLAN">#REF!</definedName>
    <definedName name="VOLR98PLAN_5">NA()</definedName>
    <definedName name="VOLR99FCST">#REF!</definedName>
    <definedName name="VOLR99FCST_5">NA()</definedName>
    <definedName name="VOLR99PLAN">#REF!</definedName>
    <definedName name="VOLR99PLAN_5">NA()</definedName>
    <definedName name="VOLTA">#REF!</definedName>
    <definedName name="VOLUMES" localSheetId="7">#REF!</definedName>
    <definedName name="VOLUMES" localSheetId="8">#REF!</definedName>
    <definedName name="VOLUMES">#REF!</definedName>
    <definedName name="VOLUMES_1">NA()</definedName>
    <definedName name="VOLUMES_5">NA()</definedName>
    <definedName name="VOLUMES1">NA()</definedName>
    <definedName name="vrtdbvjudrtjh" localSheetId="7" hidden="1">{#N/A,#N/A,FALSE,"CAT3516";#N/A,#N/A,FALSE,"CAT3608";#N/A,#N/A,FALSE,"Wartsila";#N/A,#N/A,FALSE,"Asm";#N/A,#N/A,FALSE,"DG cost"}</definedName>
    <definedName name="vrtdbvjudrtjh" localSheetId="8" hidden="1">{#N/A,#N/A,FALSE,"CAT3516";#N/A,#N/A,FALSE,"CAT3608";#N/A,#N/A,FALSE,"Wartsila";#N/A,#N/A,FALSE,"Asm";#N/A,#N/A,FALSE,"DG cost"}</definedName>
    <definedName name="vrtdbvjudrtjh" hidden="1">{#N/A,#N/A,FALSE,"CAT3516";#N/A,#N/A,FALSE,"CAT3608";#N/A,#N/A,FALSE,"Wartsila";#N/A,#N/A,FALSE,"Asm";#N/A,#N/A,FALSE,"DG cost"}</definedName>
    <definedName name="vserycyyertyv" localSheetId="7" hidden="1">#REF!</definedName>
    <definedName name="vserycyyertyv" hidden="1">#REF!</definedName>
    <definedName name="VTASSSS" localSheetId="7" hidden="1">{#N/A,#N/A,FALSE,"Portada";#N/A,#N/A,FALSE,"Cotizaciones";#N/A,#N/A,FALSE,"Of_Merc_Lin";#N/A,#N/A,FALSE,"Productos";#N/A,#N/A,FALSE,"Aprov_Prod";#N/A,#N/A,FALSE,"CV_PetrocAlg";#N/A,#N/A,FALSE,"CVD (2)"}</definedName>
    <definedName name="VTASSSS" localSheetId="8" hidden="1">{#N/A,#N/A,FALSE,"Portada";#N/A,#N/A,FALSE,"Cotizaciones";#N/A,#N/A,FALSE,"Of_Merc_Lin";#N/A,#N/A,FALSE,"Productos";#N/A,#N/A,FALSE,"Aprov_Prod";#N/A,#N/A,FALSE,"CV_PetrocAlg";#N/A,#N/A,FALSE,"CVD (2)"}</definedName>
    <definedName name="VTASSSS" hidden="1">{#N/A,#N/A,FALSE,"Portada";#N/A,#N/A,FALSE,"Cotizaciones";#N/A,#N/A,FALSE,"Of_Merc_Lin";#N/A,#N/A,FALSE,"Productos";#N/A,#N/A,FALSE,"Aprov_Prod";#N/A,#N/A,FALSE,"CV_PetrocAlg";#N/A,#N/A,FALSE,"CVD (2)"}</definedName>
    <definedName name="VTASSSS_1" localSheetId="7" hidden="1">{#N/A,#N/A,FALSE,"Portada";#N/A,#N/A,FALSE,"Cotizaciones";#N/A,#N/A,FALSE,"Of_Merc_Lin";#N/A,#N/A,FALSE,"Productos";#N/A,#N/A,FALSE,"Aprov_Prod";#N/A,#N/A,FALSE,"CV_PetrocAlg";#N/A,#N/A,FALSE,"CVD (2)"}</definedName>
    <definedName name="VTASSSS_1" localSheetId="8"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tu">NA()</definedName>
    <definedName name="vuyrtfuyhj" localSheetId="7" hidden="1">#REF!</definedName>
    <definedName name="vuyrtfuyhj" hidden="1">#REF!</definedName>
    <definedName name="vv" localSheetId="7" hidden="1">{#N/A,#N/A,FALSE,"CAT3516";#N/A,#N/A,FALSE,"CAT3608";#N/A,#N/A,FALSE,"Wartsila";#N/A,#N/A,FALSE,"Asm";#N/A,#N/A,FALSE,"DG cost"}</definedName>
    <definedName name="vv" localSheetId="8" hidden="1">{#N/A,#N/A,FALSE,"CAT3516";#N/A,#N/A,FALSE,"CAT3608";#N/A,#N/A,FALSE,"Wartsila";#N/A,#N/A,FALSE,"Asm";#N/A,#N/A,FALSE,"DG cost"}</definedName>
    <definedName name="vv" hidden="1">{#N/A,#N/A,FALSE,"CAT3516";#N/A,#N/A,FALSE,"CAT3608";#N/A,#N/A,FALSE,"Wartsila";#N/A,#N/A,FALSE,"Asm";#N/A,#N/A,FALSE,"DG cost"}</definedName>
    <definedName name="vvv" localSheetId="7">#REF!</definedName>
    <definedName name="vvv" localSheetId="8">#REF!</definedName>
    <definedName name="vvv">#REF!</definedName>
    <definedName name="vvvvvv9999">NA()</definedName>
    <definedName name="vvvvvvv" localSheetId="7">#REF!</definedName>
    <definedName name="vvvvvvv" localSheetId="8">#REF!</definedName>
    <definedName name="vvvvvvv">#REF!</definedName>
    <definedName name="vvvvvvvvvvvv">NA()</definedName>
    <definedName name="vvvvvvvvvvvvvvvvv">NA()</definedName>
    <definedName name="vvvvvvvvvvvvvvvvvvvvvvvv">NA()</definedName>
    <definedName name="vvvvvvvvvvvvvvvvvvvvvvvvvvvvvvvvvvvv" localSheetId="7">#REF!</definedName>
    <definedName name="vvvvvvvvvvvvvvvvvvvvvvvvvvvvvvvvvvvv" localSheetId="8">#REF!</definedName>
    <definedName name="vvvvvvvvvvvvvvvvvvvvvvvvvvvvvvvvvvvv">#REF!</definedName>
    <definedName name="vvvvvvvvvvvvvvvvvvvvvvvvvvvvvvvvvvvvv" localSheetId="8">#REF!</definedName>
    <definedName name="vvvvvvvvvvvvvvvvvvvvvvvvvvvvvvvvvvvvv">#REF!</definedName>
    <definedName name="vvvvvvvvvvvvvvvvvvvvvvvvvvvvvvvvvvvvvvvvv" localSheetId="8">#REF!</definedName>
    <definedName name="vvvvvvvvvvvvvvvvvvvvvvvvvvvvvvvvvvvvvvvvv">#REF!</definedName>
    <definedName name="vxvx" localSheetId="7" hidden="1">{"'Eng (page2)'!$A$1:$D$52"}</definedName>
    <definedName name="vxvx" localSheetId="8" hidden="1">{"'Eng (page2)'!$A$1:$D$52"}</definedName>
    <definedName name="vxvx" hidden="1">{"'Eng (page2)'!$A$1:$D$52"}</definedName>
    <definedName name="vxvxert" localSheetId="7" hidden="1">{"'Eng (page2)'!$A$1:$D$52"}</definedName>
    <definedName name="vxvxert" localSheetId="8" hidden="1">{"'Eng (page2)'!$A$1:$D$52"}</definedName>
    <definedName name="vxvxert" hidden="1">{"'Eng (page2)'!$A$1:$D$52"}</definedName>
    <definedName name="vytrdgf" hidden="1">#REF!</definedName>
    <definedName name="w"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 hidden="1">{"tot",#N/A,FALSE,"TOTAL";"dez",#N/A,FALSE,"DEZEMBRO-98";"nov",#N/A,FALSE,"NOVEMBRO-98";"out",#N/A,FALSE,"OUTUBRO-98";"set",#N/A,FALSE,"SETEMBRO-98";"ago",#N/A,FALSE,"AGOSTO-98";"jul",#N/A,FALSE,"JULHO-98";"jun",#N/A,FALSE,"JUNHO-98";"mai",#N/A,FALSE,"MAIO-98";"abr",#N/A,FALSE,"ABRIL-98";"mar",#N/A,FALSE,"MARÇO-98";"fev",#N/A,FALSE,"FEVEREIRO-98";"jan",#N/A,FALSE,"JANEIRO-98"}</definedName>
    <definedName name="wa">#REF!</definedName>
    <definedName name="WACC" localSheetId="7">#REF!</definedName>
    <definedName name="WACC" localSheetId="8">#REF!</definedName>
    <definedName name="WACC">#REF!</definedName>
    <definedName name="waew" localSheetId="7" hidden="1">{#N/A,#N/A,FALSE,"4_TOTAL";#N/A,#N/A,FALSE,"3_2TOTAL";#N/A,#N/A,FALSE,"5_INCOME";#N/A,#N/A,FALSE,"2_2LEV";#N/A,#N/A,FALSE,"2_2LEVYTD";#N/A,#N/A,FALSE,"BALANCE";#N/A,#N/A,FALSE,"CASHFLOW";#N/A,#N/A,FALSE,"PRODUCT";#N/A,#N/A,FALSE,"SALES";#N/A,#N/A,FALSE,"AGING"}</definedName>
    <definedName name="waew" localSheetId="8" hidden="1">{#N/A,#N/A,FALSE,"4_TOTAL";#N/A,#N/A,FALSE,"3_2TOTAL";#N/A,#N/A,FALSE,"5_INCOME";#N/A,#N/A,FALSE,"2_2LEV";#N/A,#N/A,FALSE,"2_2LEVYTD";#N/A,#N/A,FALSE,"BALANCE";#N/A,#N/A,FALSE,"CASHFLOW";#N/A,#N/A,FALSE,"PRODUCT";#N/A,#N/A,FALSE,"SALES";#N/A,#N/A,FALSE,"AGING"}</definedName>
    <definedName name="waew" hidden="1">{#N/A,#N/A,FALSE,"4_TOTAL";#N/A,#N/A,FALSE,"3_2TOTAL";#N/A,#N/A,FALSE,"5_INCOME";#N/A,#N/A,FALSE,"2_2LEV";#N/A,#N/A,FALSE,"2_2LEVYTD";#N/A,#N/A,FALSE,"BALANCE";#N/A,#N/A,FALSE,"CASHFLOW";#N/A,#N/A,FALSE,"PRODUCT";#N/A,#N/A,FALSE,"SALES";#N/A,#N/A,FALSE,"AGING"}</definedName>
    <definedName name="Waiting">"Picture 1"</definedName>
    <definedName name="walah" localSheetId="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ah"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ah"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alk">#REF!</definedName>
    <definedName name="walkthrough" localSheetId="7" hidden="1">{"'Eng (page2)'!$A$1:$D$52"}</definedName>
    <definedName name="walkthrough" localSheetId="8" hidden="1">{"'Eng (page2)'!$A$1:$D$52"}</definedName>
    <definedName name="walkthrough" hidden="1">{"'Eng (page2)'!$A$1:$D$52"}</definedName>
    <definedName name="WAPU23" localSheetId="7" hidden="1">#REF!</definedName>
    <definedName name="WAPU23" localSheetId="8" hidden="1">#REF!</definedName>
    <definedName name="WAPU23" hidden="1">#REF!</definedName>
    <definedName name="warehouse" localSheetId="8">#REF!</definedName>
    <definedName name="warehouse">#REF!</definedName>
    <definedName name="Waste" localSheetId="8">#REF!</definedName>
    <definedName name="Waste">#REF!</definedName>
    <definedName name="wat">#REF!</definedName>
    <definedName name="water">NA()</definedName>
    <definedName name="Water_Hot">#REF!</definedName>
    <definedName name="Water_UDI" localSheetId="7">#REF!</definedName>
    <definedName name="Water_UDI">#REF!</definedName>
    <definedName name="watertreat">NA()</definedName>
    <definedName name="waterway">NA()</definedName>
    <definedName name="Wc">NA()</definedName>
    <definedName name="wcrectywte" localSheetId="7" hidden="1">#REF!</definedName>
    <definedName name="wcrectywte" hidden="1">#REF!</definedName>
    <definedName name="WD">NA()</definedName>
    <definedName name="we" localSheetId="7">#REF!</definedName>
    <definedName name="we">#REF!</definedName>
    <definedName name="webjbdjefb" localSheetId="7" hidden="1">#REF!</definedName>
    <definedName name="webjbdjefb" localSheetId="8" hidden="1">#REF!</definedName>
    <definedName name="webjbdjefb" hidden="1">#REF!</definedName>
    <definedName name="WED" localSheetId="7" hidden="1">{"'Eng (page2)'!$A$1:$D$52"}</definedName>
    <definedName name="WED" localSheetId="8" hidden="1">{"'Eng (page2)'!$A$1:$D$52"}</definedName>
    <definedName name="WED" hidden="1">{"'Eng (page2)'!$A$1:$D$52"}</definedName>
    <definedName name="weee" localSheetId="7" hidden="1">{"'Eng (page2)'!$A$1:$D$52"}</definedName>
    <definedName name="weee" localSheetId="8" hidden="1">{"'Eng (page2)'!$A$1:$D$52"}</definedName>
    <definedName name="weee" hidden="1">{"'Eng (page2)'!$A$1:$D$52"}</definedName>
    <definedName name="Weeee">#REF!</definedName>
    <definedName name="week34" localSheetId="7" hidden="1">{#N/A,#N/A,FALSE,"Eff-SSC2"}</definedName>
    <definedName name="week34" localSheetId="8" hidden="1">{#N/A,#N/A,FALSE,"Eff-SSC2"}</definedName>
    <definedName name="week34" hidden="1">{#N/A,#N/A,FALSE,"Eff-SSC2"}</definedName>
    <definedName name="week35" localSheetId="7" hidden="1">{#N/A,#N/A,FALSE,"Eff-SSC2"}</definedName>
    <definedName name="week35" localSheetId="8" hidden="1">{#N/A,#N/A,FALSE,"Eff-SSC2"}</definedName>
    <definedName name="week35" hidden="1">{#N/A,#N/A,FALSE,"Eff-SSC2"}</definedName>
    <definedName name="week36" localSheetId="7" hidden="1">{#N/A,#N/A,FALSE,"Eff-SSC2"}</definedName>
    <definedName name="week36" localSheetId="8" hidden="1">{#N/A,#N/A,FALSE,"Eff-SSC2"}</definedName>
    <definedName name="week36" hidden="1">{#N/A,#N/A,FALSE,"Eff-SSC2"}</definedName>
    <definedName name="week38" localSheetId="7" hidden="1">{#N/A,#N/A,FALSE,"Eff-SSC2"}</definedName>
    <definedName name="week38" localSheetId="8" hidden="1">{#N/A,#N/A,FALSE,"Eff-SSC2"}</definedName>
    <definedName name="week38" hidden="1">{#N/A,#N/A,FALSE,"Eff-SSC2"}</definedName>
    <definedName name="WeeklyTable">#N/A</definedName>
    <definedName name="Weight">#REF!</definedName>
    <definedName name="wer" localSheetId="7">#REF!</definedName>
    <definedName name="wer" localSheetId="8">#REF!</definedName>
    <definedName name="wer">#REF!</definedName>
    <definedName name="werf" localSheetId="8">#REF!</definedName>
    <definedName name="werf">#REF!</definedName>
    <definedName name="wertgrwdfj" localSheetId="7" hidden="1">{#N/A,#N/A,FALSE,"INV14"}</definedName>
    <definedName name="wertgrwdfj" localSheetId="8" hidden="1">{#N/A,#N/A,FALSE,"INV14"}</definedName>
    <definedName name="wertgrwdfj" hidden="1">{#N/A,#N/A,FALSE,"INV14"}</definedName>
    <definedName name="WFparte1qTD">#REF!</definedName>
    <definedName name="WFparte1qTD_5">NA()</definedName>
    <definedName name="WFparte2QTD">#REF!</definedName>
    <definedName name="WFparte2QTD_5">NA()</definedName>
    <definedName name="WGE_power_kW" localSheetId="7">#REF!</definedName>
    <definedName name="WGE_power_kW" localSheetId="8">#REF!</definedName>
    <definedName name="WGE_power_kW">#REF!</definedName>
    <definedName name="whey">NA()</definedName>
    <definedName name="Whompum1" localSheetId="7" hidden="1">#REF!</definedName>
    <definedName name="Whompum1" localSheetId="8" hidden="1">#REF!</definedName>
    <definedName name="Whompum1" hidden="1">#REF!</definedName>
    <definedName name="Whompum2" localSheetId="8" hidden="1">#REF!</definedName>
    <definedName name="Whompum2" hidden="1">#REF!</definedName>
    <definedName name="Wine_Market_Growth" localSheetId="8">#REF!</definedName>
    <definedName name="Wine_Market_Growth">#REF!</definedName>
    <definedName name="WineOW750">#REF!</definedName>
    <definedName name="wip" localSheetId="7">#REF!</definedName>
    <definedName name="wip">#REF!</definedName>
    <definedName name="WKBALANCE" localSheetId="7">#REF!</definedName>
    <definedName name="WKBALANCE" localSheetId="8">#REF!</definedName>
    <definedName name="WKBALANCE">#REF!</definedName>
    <definedName name="WKSTOCKOUTLIST" localSheetId="8">#REF!</definedName>
    <definedName name="WKSTOCKOUTLIST">#REF!</definedName>
    <definedName name="Wockhardt" localSheetId="7" hidden="1">{#N/A,#N/A,TRUE,"Cover Repl";#N/A,#N/A,TRUE,"P&amp;L";#N/A,#N/A,TRUE,"P&amp;L (2)";#N/A,#N/A,TRUE,"BS";#N/A,#N/A,TRUE,"Depreciation";#N/A,#N/A,TRUE,"GRAPHS";#N/A,#N/A,TRUE,"DCF EBITDA Multiple";#N/A,#N/A,TRUE,"DCF Perpetual Growth"}</definedName>
    <definedName name="Wockhardt" localSheetId="8"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front" localSheetId="7" hidden="1">{#N/A,#N/A,FALSE,"COVER1.XLS ";#N/A,#N/A,FALSE,"RACT1.XLS";#N/A,#N/A,FALSE,"RACT2.XLS";#N/A,#N/A,FALSE,"ECCMP";#N/A,#N/A,FALSE,"WELDER.XLS"}</definedName>
    <definedName name="workfront" localSheetId="8" hidden="1">{#N/A,#N/A,FALSE,"COVER1.XLS ";#N/A,#N/A,FALSE,"RACT1.XLS";#N/A,#N/A,FALSE,"RACT2.XLS";#N/A,#N/A,FALSE,"ECCMP";#N/A,#N/A,FALSE,"WELDER.XLS"}</definedName>
    <definedName name="workfront" hidden="1">{#N/A,#N/A,FALSE,"COVER1.XLS ";#N/A,#N/A,FALSE,"RACT1.XLS";#N/A,#N/A,FALSE,"RACT2.XLS";#N/A,#N/A,FALSE,"ECCMP";#N/A,#N/A,FALSE,"WELDER.XLS"}</definedName>
    <definedName name="workfront_1" localSheetId="7" hidden="1">{#N/A,#N/A,FALSE,"COVER1.XLS ";#N/A,#N/A,FALSE,"RACT1.XLS";#N/A,#N/A,FALSE,"RACT2.XLS";#N/A,#N/A,FALSE,"ECCMP";#N/A,#N/A,FALSE,"WELDER.XLS"}</definedName>
    <definedName name="workfront_1" localSheetId="8" hidden="1">{#N/A,#N/A,FALSE,"COVER1.XLS ";#N/A,#N/A,FALSE,"RACT1.XLS";#N/A,#N/A,FALSE,"RACT2.XLS";#N/A,#N/A,FALSE,"ECCMP";#N/A,#N/A,FALSE,"WELDER.XLS"}</definedName>
    <definedName name="workfront_1" hidden="1">{#N/A,#N/A,FALSE,"COVER1.XLS ";#N/A,#N/A,FALSE,"RACT1.XLS";#N/A,#N/A,FALSE,"RACT2.XLS";#N/A,#N/A,FALSE,"ECCMP";#N/A,#N/A,FALSE,"WELDER.XLS"}</definedName>
    <definedName name="Working_Capital">#REF!</definedName>
    <definedName name="WORKS" localSheetId="7">#REF!</definedName>
    <definedName name="WORKS" localSheetId="8">#REF!</definedName>
    <definedName name="WORKS">#REF!</definedName>
    <definedName name="wow" localSheetId="7" hidden="1">{#N/A,#N/A,FALSE,"Cost Report";"Geology",#N/A,FALSE,"Cost Summary";"Geolgy Recon",#N/A,FALSE,"UG Geology Rep."}</definedName>
    <definedName name="wow" localSheetId="8" hidden="1">{#N/A,#N/A,FALSE,"Cost Report";"Geology",#N/A,FALSE,"Cost Summary";"Geolgy Recon",#N/A,FALSE,"UG Geology Rep."}</definedName>
    <definedName name="wow" hidden="1">{#N/A,#N/A,FALSE,"Cost Report";"Geology",#N/A,FALSE,"Cost Summary";"Geolgy Recon",#N/A,FALSE,"UG Geology Rep."}</definedName>
    <definedName name="wp">#REF!</definedName>
    <definedName name="wpc">NA()</definedName>
    <definedName name="WQS" localSheetId="7" hidden="1">{"preco1",#N/A,TRUE,"Analise preços";"peq",#N/A,TRUE,"Analise preços";"resu",#N/A,TRUE,"TOTAL"}</definedName>
    <definedName name="WQS" localSheetId="8" hidden="1">{"preco1",#N/A,TRUE,"Analise preços";"peq",#N/A,TRUE,"Analise preços";"resu",#N/A,TRUE,"TOTAL"}</definedName>
    <definedName name="WQS" hidden="1">{"preco1",#N/A,TRUE,"Analise preços";"peq",#N/A,TRUE,"Analise preços";"resu",#N/A,TRUE,"TOTAL"}</definedName>
    <definedName name="WQWQ"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QWQ"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QWQ" hidden="1">{"tot",#N/A,FALSE,"TOTAL";"dez",#N/A,FALSE,"DEZEMBRO-98";"nov",#N/A,FALSE,"NOVEMBRO-98";"out",#N/A,FALSE,"OUTUBRO-98";"set",#N/A,FALSE,"SETEMBRO-98";"ago",#N/A,FALSE,"AGOSTO-98";"jul",#N/A,FALSE,"JULHO-98";"jun",#N/A,FALSE,"JUNHO-98";"mai",#N/A,FALSE,"MAIO-98";"abr",#N/A,FALSE,"ABRIL-98";"mar",#N/A,FALSE,"MARÇO-98";"fev",#N/A,FALSE,"FEVEREIRO-98";"jan",#N/A,FALSE,"JANEIRO-98"}</definedName>
    <definedName name="wqwrr" localSheetId="7" hidden="1">{"'Eng (page2)'!$A$1:$D$52"}</definedName>
    <definedName name="wqwrr" localSheetId="8" hidden="1">{"'Eng (page2)'!$A$1:$D$52"}</definedName>
    <definedName name="wqwrr" hidden="1">{"'Eng (page2)'!$A$1:$D$52"}</definedName>
    <definedName name="wr" localSheetId="7" hidden="1">{"'Eng (page2)'!$A$1:$D$52"}</definedName>
    <definedName name="wr" localSheetId="8" hidden="1">{"'Eng (page2)'!$A$1:$D$52"}</definedName>
    <definedName name="wr" hidden="1">{"'Eng (page2)'!$A$1:$D$52"}</definedName>
    <definedName name="WRKLAST" localSheetId="7">#REF!</definedName>
    <definedName name="WRKLAST" localSheetId="8">#REF!</definedName>
    <definedName name="WRKLAST">#REF!</definedName>
    <definedName name="wrn" localSheetId="7"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hidden="1">{"cap_structure",#N/A,FALSE,"Graph-Mkt Cap";"price",#N/A,FALSE,"Graph-Price";"ebit",#N/A,FALSE,"Graph-EBITDA";"ebitda",#N/A,FALSE,"Graph-EBITDA"}</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8"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01." localSheetId="7"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1." localSheetId="7" hidden="1">{#N/A,#N/A,FALSE,"17MAY";#N/A,#N/A,FALSE,"24MAY"}</definedName>
    <definedName name="wrn.1." localSheetId="8" hidden="1">{#N/A,#N/A,FALSE,"17MAY";#N/A,#N/A,FALSE,"24MAY"}</definedName>
    <definedName name="wrn.1." hidden="1">{#N/A,#N/A,FALSE,"17MAY";#N/A,#N/A,FALSE,"24MAY"}</definedName>
    <definedName name="wrn.1._1" localSheetId="7" hidden="1">{#N/A,#N/A,FALSE,"17MAY";#N/A,#N/A,FALSE,"24MAY"}</definedName>
    <definedName name="wrn.1._1" localSheetId="8" hidden="1">{#N/A,#N/A,FALSE,"17MAY";#N/A,#N/A,FALSE,"24MAY"}</definedName>
    <definedName name="wrn.1._1" hidden="1">{#N/A,#N/A,FALSE,"17MAY";#N/A,#N/A,FALSE,"24MAY"}</definedName>
    <definedName name="wrn.12._.Costs._.Act._.Fcast._.All." localSheetId="7" hidden="1">{#N/A,#N/A,FALSE,"Act.Fcst Costs"}</definedName>
    <definedName name="wrn.12._.Costs._.Act._.Fcast._.All." localSheetId="8" hidden="1">{#N/A,#N/A,FALSE,"Act.Fcst Costs"}</definedName>
    <definedName name="wrn.12._.Costs._.Act._.Fcast._.All." hidden="1">{#N/A,#N/A,FALSE,"Act.Fcst Costs"}</definedName>
    <definedName name="wrn.2.2" localSheetId="7" hidden="1">{#N/A,#N/A,FALSE,"17MAY";#N/A,#N/A,FALSE,"24MAY"}</definedName>
    <definedName name="wrn.2.2" localSheetId="8" hidden="1">{#N/A,#N/A,FALSE,"17MAY";#N/A,#N/A,FALSE,"24MAY"}</definedName>
    <definedName name="wrn.2.2" hidden="1">{#N/A,#N/A,FALSE,"17MAY";#N/A,#N/A,FALSE,"24MAY"}</definedName>
    <definedName name="wrn.2.2_1" localSheetId="7" hidden="1">{#N/A,#N/A,FALSE,"17MAY";#N/A,#N/A,FALSE,"24MAY"}</definedName>
    <definedName name="wrn.2.2_1" localSheetId="8" hidden="1">{#N/A,#N/A,FALSE,"17MAY";#N/A,#N/A,FALSE,"24MAY"}</definedName>
    <definedName name="wrn.2.2_1" hidden="1">{#N/A,#N/A,FALSE,"17MAY";#N/A,#N/A,FALSE,"24MAY"}</definedName>
    <definedName name="wrn.99estimate." localSheetId="7" hidden="1">{"estsummary99",#N/A,FALSE,"99sum";"99estimate",#N/A,FALSE,"99sum"}</definedName>
    <definedName name="wrn.99estimate." localSheetId="8" hidden="1">{"estsummary99",#N/A,FALSE,"99sum";"99estimate",#N/A,FALSE,"99sum"}</definedName>
    <definedName name="wrn.99estimate." hidden="1">{"estsummary99",#N/A,FALSE,"99sum";"99estimate",#N/A,FALSE,"99sum"}</definedName>
    <definedName name="wrn.A." localSheetId="7" hidden="1">{#N/A,#N/A,FALSE,"Eff-SSC2"}</definedName>
    <definedName name="wrn.A." localSheetId="8" hidden="1">{#N/A,#N/A,FALSE,"Eff-SSC2"}</definedName>
    <definedName name="wrn.A." hidden="1">{#N/A,#N/A,FALSE,"Eff-SSC2"}</definedName>
    <definedName name="wrn.Accounts._.schedules." localSheetId="7"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localSheetId="8"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dm1." localSheetId="7"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1." localSheetId="8"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dm1."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ex." localSheetId="7" hidden="1">{#N/A,#N/A,FALSE,"TradeSumm";#N/A,#N/A,FALSE,"StatsSumm"}</definedName>
    <definedName name="wrn.Alex." localSheetId="8" hidden="1">{#N/A,#N/A,FALSE,"TradeSumm";#N/A,#N/A,FALSE,"StatsSumm"}</definedName>
    <definedName name="wrn.Alex." hidden="1">{#N/A,#N/A,FALSE,"TradeSumm";#N/A,#N/A,FALSE,"StatsSumm"}</definedName>
    <definedName name="wrn.ALL." localSheetId="7" hidden="1">{#N/A,#N/A,FALSE,"INPUTS";#N/A,#N/A,FALSE,"PROFORMA BSHEET";#N/A,#N/A,FALSE,"COMBINED";#N/A,#N/A,FALSE,"ACQUIROR";#N/A,#N/A,FALSE,"TARGET 1";#N/A,#N/A,FALSE,"TARGET 2";#N/A,#N/A,FALSE,"HIGH YIELD";#N/A,#N/A,FALSE,"OVERFUND"}</definedName>
    <definedName name="wrn.ALL." localSheetId="8"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Groups._.LVMH._.CBS." localSheetId="7"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localSheetId="8"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localSheetId="7"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localSheetId="8"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localSheetId="7"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localSheetId="8"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localSheetId="7"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localSheetId="8"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localSheetId="7"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localSheetId="8"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localSheetId="7"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localSheetId="8"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localSheetId="7"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localSheetId="8"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localSheetId="7"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localSheetId="8"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localSheetId="7"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localSheetId="8"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ppendix." localSheetId="7"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 localSheetId="7" hidden="1">{#N/A,#N/A,FALSE,"OUT  AREC"}</definedName>
    <definedName name="wrn.ar." localSheetId="8" hidden="1">{#N/A,#N/A,FALSE,"OUT  AREC"}</definedName>
    <definedName name="wrn.ar." hidden="1">{#N/A,#N/A,FALSE,"OUT  AREC"}</definedName>
    <definedName name="wrn.ASSUMP." localSheetId="7" hidden="1">{#N/A,#N/A,FALSE,"Sheet1"}</definedName>
    <definedName name="wrn.ASSUMP." localSheetId="8" hidden="1">{#N/A,#N/A,FALSE,"Sheet1"}</definedName>
    <definedName name="wrn.ASSUMP." hidden="1">{#N/A,#N/A,FALSE,"Sheet1"}</definedName>
    <definedName name="wrn.B.SHEET." localSheetId="7" hidden="1">{#N/A,#N/A,FALSE,"COMICRO";#N/A,#N/A,FALSE,"BALSCH";#N/A,#N/A,FALSE,"GLASS";#N/A,#N/A,FALSE,"DEPRE";#N/A,#N/A,FALSE,"A&amp;MCUR";#N/A,#N/A,FALSE,"AGEANAlysis";#N/A,#N/A,FALSE,"CHECKS";#N/A,#N/A,FALSE,"CHECKS"}</definedName>
    <definedName name="wrn.B.SHEET." localSheetId="8"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AL_SHEET." localSheetId="7" hidden="1">{"BAL_SHEET",#N/A,FALSE,"BS"}</definedName>
    <definedName name="wrn.BAL_SHEET." localSheetId="8" hidden="1">{"BAL_SHEET",#N/A,FALSE,"BS"}</definedName>
    <definedName name="wrn.BAL_SHEET." hidden="1">{"BAL_SHEET",#N/A,FALSE,"BS"}</definedName>
    <definedName name="wrn.balanco._.patrimonial." localSheetId="7" hidden="1">{#N/A,#N/A,FALSE,"base"}</definedName>
    <definedName name="wrn.balanco._.patrimonial." localSheetId="8" hidden="1">{#N/A,#N/A,FALSE,"base"}</definedName>
    <definedName name="wrn.balanco._.patrimonial." hidden="1">{#N/A,#N/A,FALSE,"base"}</definedName>
    <definedName name="wrn.brand." localSheetId="7" hidden="1">{#N/A,#N/A,FALSE,"ISEWAD";#N/A,#N/A,FALSE,"THAI";#N/A,#N/A,FALSE,"INDIA";#N/A,#N/A,FALSE,"MAL";#N/A,#N/A,FALSE,"SWA";#N/A,#N/A,FALSE,"INDO"}</definedName>
    <definedName name="wrn.brand." localSheetId="8" hidden="1">{#N/A,#N/A,FALSE,"ISEWAD";#N/A,#N/A,FALSE,"THAI";#N/A,#N/A,FALSE,"INDIA";#N/A,#N/A,FALSE,"MAL";#N/A,#N/A,FALSE,"SWA";#N/A,#N/A,FALSE,"INDO"}</definedName>
    <definedName name="wrn.brand." hidden="1">{#N/A,#N/A,FALSE,"ISEWAD";#N/A,#N/A,FALSE,"THAI";#N/A,#N/A,FALSE,"INDIA";#N/A,#N/A,FALSE,"MAL";#N/A,#N/A,FALSE,"SWA";#N/A,#N/A,FALSE,"INDO"}</definedName>
    <definedName name="wrn.BRAND.PL." localSheetId="7" hidden="1">{#N/A,#N/A,FALSE,"ISEWA";#N/A,#N/A,FALSE,"THAI";#N/A,#N/A,FALSE,"INDIA";#N/A,#N/A,FALSE,"CON-SING";#N/A,#N/A,FALSE,"MAL-SING";#N/A,#N/A,FALSE,"MAL";#N/A,#N/A,FALSE,"SING";#N/A,#N/A,FALSE,"CCNR";#N/A,#N/A,FALSE,"SWA";#N/A,#N/A,FALSE,"INDO";#N/A,#N/A,FALSE,"VN"}</definedName>
    <definedName name="wrn.BRAND.PL." localSheetId="8"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7" hidden="1">{#N/A,#N/A,FALSE,"B-ISEWA";#N/A,#N/A,FALSE,"B-THAI";#N/A,#N/A,FALSE,"B-INDIA";#N/A,#N/A,FALSE,"B-CON-SING";#N/A,#N/A,FALSE,"B-MALSIN";#N/A,#N/A,FALSE,"B-SING";#N/A,#N/A,FALSE,"B-MAL";#N/A,#N/A,FALSE,"B-CCNR";#N/A,#N/A,FALSE,"B-SWA";#N/A,#N/A,FALSE,"B-INDO";#N/A,#N/A,FALSE,"B-VN"}</definedName>
    <definedName name="wrn.BRAND.ST." localSheetId="8"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SRP." localSheetId="7" hidden="1">{#N/A,#N/A,FALSE,"b_s &amp; p_l"}</definedName>
    <definedName name="wrn.BSRP." localSheetId="8" hidden="1">{#N/A,#N/A,FALSE,"b_s &amp; p_l"}</definedName>
    <definedName name="wrn.BSRP." hidden="1">{#N/A,#N/A,FALSE,"b_s &amp; p_l"}</definedName>
    <definedName name="wrn.BSUSD." localSheetId="7" hidden="1">{#N/A,#N/A,FALSE,"b_s &amp; p_l"}</definedName>
    <definedName name="wrn.BSUSD." localSheetId="8" hidden="1">{#N/A,#N/A,FALSE,"b_s &amp; p_l"}</definedName>
    <definedName name="wrn.BSUSD." hidden="1">{#N/A,#N/A,FALSE,"b_s &amp; p_l"}</definedName>
    <definedName name="wrn.Budget._.Document." localSheetId="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8"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CapersPlotter." localSheetId="7" hidden="1">{#N/A,#N/A,FALSE,"DI 2 YEAR MASTER SCHEDULE"}</definedName>
    <definedName name="wrn.CapersPlotter." localSheetId="8" hidden="1">{#N/A,#N/A,FALSE,"DI 2 YEAR MASTER SCHEDULE"}</definedName>
    <definedName name="wrn.CapersPlotter." hidden="1">{#N/A,#N/A,FALSE,"DI 2 YEAR MASTER SCHEDULE"}</definedName>
    <definedName name="wrn.capital._.schedules." localSheetId="7" hidden="1">{"rf19",#N/A,FALSE,"RF19";"rf20",#N/A,FALSE,"RF20";"rf20a",#N/A,FALSE,"RF20A";"rf21",#N/A,FALSE,"RF21";"rf21a",#N/A,FALSE,"RF21A";"rf21b",#N/A,FALSE,"RF21B";"rf22",#N/A,FALSE,"RF22";"rf22a",#N/A,FALSE,"RF22A";"rf22b",#N/A,FALSE,"RF22B"}</definedName>
    <definedName name="wrn.capital._.schedules." localSheetId="8"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ital._.schedules.1" localSheetId="7" hidden="1">{"rf19",#N/A,FALSE,"RF19";"rf20",#N/A,FALSE,"RF20";"rf20a",#N/A,FALSE,"RF20A";"rf21",#N/A,FALSE,"RF21";"rf21a",#N/A,FALSE,"RF21A";"rf21b",#N/A,FALSE,"RF21B";"rf22",#N/A,FALSE,"RF22";"rf22a",#N/A,FALSE,"RF22A";"rf22b",#N/A,FALSE,"RF22B"}</definedName>
    <definedName name="wrn.capital._.schedules.1" localSheetId="8" hidden="1">{"rf19",#N/A,FALSE,"RF19";"rf20",#N/A,FALSE,"RF20";"rf20a",#N/A,FALSE,"RF20A";"rf21",#N/A,FALSE,"RF21";"rf21a",#N/A,FALSE,"RF21A";"rf21b",#N/A,FALSE,"RF21B";"rf22",#N/A,FALSE,"RF22";"rf22a",#N/A,FALSE,"RF22A";"rf22b",#N/A,FALSE,"RF22B"}</definedName>
    <definedName name="wrn.capital._.schedules.1" hidden="1">{"rf19",#N/A,FALSE,"RF19";"rf20",#N/A,FALSE,"RF20";"rf20a",#N/A,FALSE,"RF20A";"rf21",#N/A,FALSE,"RF21";"rf21a",#N/A,FALSE,"RF21A";"rf21b",#N/A,FALSE,"RF21B";"rf22",#N/A,FALSE,"RF22";"rf22a",#N/A,FALSE,"RF22A";"rf22b",#N/A,FALSE,"RF22B"}</definedName>
    <definedName name="wrn.CDA._.Plan._.Page." localSheetId="7" hidden="1">{#N/A,#N/A,FALSE,"CDA Plan"}</definedName>
    <definedName name="wrn.CDA._.Plan._.Page." localSheetId="8" hidden="1">{#N/A,#N/A,FALSE,"CDA Plan"}</definedName>
    <definedName name="wrn.CDA._.Plan._.Page." hidden="1">{#N/A,#N/A,FALSE,"CDA Plan"}</definedName>
    <definedName name="wrn.Charts." localSheetId="7" hidden="1">{"Charts",#N/A,FALSE,"Charts"}</definedName>
    <definedName name="wrn.Charts." localSheetId="8" hidden="1">{"Charts",#N/A,FALSE,"Charts"}</definedName>
    <definedName name="wrn.Charts." hidden="1">{"Charts",#N/A,FALSE,"Charts"}</definedName>
    <definedName name="wrn.Charts._1" localSheetId="7" hidden="1">{"Charts",#N/A,FALSE,"Charts"}</definedName>
    <definedName name="wrn.Charts._1" localSheetId="8" hidden="1">{"Charts",#N/A,FALSE,"Charts"}</definedName>
    <definedName name="wrn.Charts._1" hidden="1">{"Charts",#N/A,FALSE,"Charts"}</definedName>
    <definedName name="wrn.client." localSheetId="7" hidden="1">{"multiple",#N/A,FALSE,"client";"margins",#N/A,FALSE,"client";"data",#N/A,FALSE,"client"}</definedName>
    <definedName name="wrn.client." localSheetId="8" hidden="1">{"multiple",#N/A,FALSE,"client";"margins",#N/A,FALSE,"client";"data",#N/A,FALSE,"client"}</definedName>
    <definedName name="wrn.client." hidden="1">{"multiple",#N/A,FALSE,"client";"margins",#N/A,FALSE,"client";"data",#N/A,FALSE,"client"}</definedName>
    <definedName name="wrn.Client3." localSheetId="7" hidden="1">{"data",#N/A,FALSE,"client (3)";"margins",#N/A,FALSE,"client (3)";"multiple",#N/A,FALSE,"client (3)"}</definedName>
    <definedName name="wrn.Client3." localSheetId="8" hidden="1">{"data",#N/A,FALSE,"client (3)";"margins",#N/A,FALSE,"client (3)";"multiple",#N/A,FALSE,"client (3)"}</definedName>
    <definedName name="wrn.Client3." hidden="1">{"data",#N/A,FALSE,"client (3)";"margins",#N/A,FALSE,"client (3)";"multiple",#N/A,FALSE,"client (3)"}</definedName>
    <definedName name="wrn.client4." localSheetId="7" hidden="1">{"multiple",#N/A,FALSE,"client (4)";"margins",#N/A,FALSE,"client (4)";"data",#N/A,FALSE,"client (4)"}</definedName>
    <definedName name="wrn.client4." localSheetId="8" hidden="1">{"multiple",#N/A,FALSE,"client (4)";"margins",#N/A,FALSE,"client (4)";"data",#N/A,FALSE,"client (4)"}</definedName>
    <definedName name="wrn.client4." hidden="1">{"multiple",#N/A,FALSE,"client (4)";"margins",#N/A,FALSE,"client (4)";"data",#N/A,FALSE,"client (4)"}</definedName>
    <definedName name="wrn.cntrl" localSheetId="7" hidden="1">{#N/A,#N/A,FALSE,"workingsheet"}</definedName>
    <definedName name="wrn.cntrl" localSheetId="8" hidden="1">{#N/A,#N/A,FALSE,"workingsheet"}</definedName>
    <definedName name="wrn.cntrl" hidden="1">{#N/A,#N/A,FALSE,"workingsheet"}</definedName>
    <definedName name="wrn.COMBINED." localSheetId="7" hidden="1">{#N/A,#N/A,FALSE,"INPUTS";#N/A,#N/A,FALSE,"PROFORMA BSHEET";#N/A,#N/A,FALSE,"COMBINED";#N/A,#N/A,FALSE,"HIGH YIELD";#N/A,#N/A,FALSE,"COMB_GRAPHS"}</definedName>
    <definedName name="wrn.COMBINED." localSheetId="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ratif._.2004._.2008." localSheetId="7" hidden="1">{"Résultats Comparatifs",#N/A,TRUE,"Sommaire 2004-2008";"Bilans comparatifs",#N/A,TRUE,"Sommaire 2004-2008";"Flux tresorerie comparatif",#N/A,TRUE,"Sommaire 2004-2008"}</definedName>
    <definedName name="wrn.Comparatif._.2004._.2008." localSheetId="8" hidden="1">{"Résultats Comparatifs",#N/A,TRUE,"Sommaire 2004-2008";"Bilans comparatifs",#N/A,TRUE,"Sommaire 2004-2008";"Flux tresorerie comparatif",#N/A,TRUE,"Sommaire 2004-2008"}</definedName>
    <definedName name="wrn.Comparatif._.2004._.2008." hidden="1">{"Résultats Comparatifs",#N/A,TRUE,"Sommaire 2004-2008";"Bilans comparatifs",#N/A,TRUE,"Sommaire 2004-2008";"Flux tresorerie comparatif",#N/A,TRUE,"Sommaire 2004-2008"}</definedName>
    <definedName name="wrn.Comparatif._.2004._.2008._1" localSheetId="7" hidden="1">{"Résultats Comparatifs",#N/A,TRUE,"Sommaire 2004-2008";"Bilans comparatifs",#N/A,TRUE,"Sommaire 2004-2008";"Flux tresorerie comparatif",#N/A,TRUE,"Sommaire 2004-2008"}</definedName>
    <definedName name="wrn.Comparatif._.2004._.2008._1" localSheetId="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localSheetId="7" hidden="1">{#N/A,#N/A,FALSE,"consu_cover";#N/A,#N/A,FALSE,"consu_strategy";#N/A,#N/A,FALSE,"consu_flow";#N/A,#N/A,FALSE,"Summary_reqmt";#N/A,#N/A,FALSE,"field_ppg";#N/A,#N/A,FALSE,"ppg_shop";#N/A,#N/A,FALSE,"strl";#N/A,#N/A,FALSE,"tankages";#N/A,#N/A,FALSE,"gases"}</definedName>
    <definedName name="wrn.consumable." localSheetId="8"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able._1" localSheetId="7" hidden="1">{#N/A,#N/A,FALSE,"consu_cover";#N/A,#N/A,FALSE,"consu_strategy";#N/A,#N/A,FALSE,"consu_flow";#N/A,#N/A,FALSE,"Summary_reqmt";#N/A,#N/A,FALSE,"field_ppg";#N/A,#N/A,FALSE,"ppg_shop";#N/A,#N/A,FALSE,"strl";#N/A,#N/A,FALSE,"tankages";#N/A,#N/A,FALSE,"gases"}</definedName>
    <definedName name="wrn.consumable._1" localSheetId="8"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control." localSheetId="7" hidden="1">{#N/A,#N/A,FALSE,"workingsheet"}</definedName>
    <definedName name="wrn.control." localSheetId="8" hidden="1">{#N/A,#N/A,FALSE,"workingsheet"}</definedName>
    <definedName name="wrn.control." hidden="1">{#N/A,#N/A,FALSE,"workingsheet"}</definedName>
    <definedName name="wrn.data" localSheetId="7" hidden="1">{#N/A,#N/A,FALSE,"DATA"}</definedName>
    <definedName name="wrn.data" localSheetId="8" hidden="1">{#N/A,#N/A,FALSE,"DATA"}</definedName>
    <definedName name="wrn.data" hidden="1">{#N/A,#N/A,FALSE,"DATA"}</definedName>
    <definedName name="wrn.data." localSheetId="7" hidden="1">{#N/A,#N/A,FALSE,"DATA"}</definedName>
    <definedName name="wrn.data." localSheetId="8" hidden="1">{#N/A,#N/A,FALSE,"DATA"}</definedName>
    <definedName name="wrn.data." hidden="1">{#N/A,#N/A,FALSE,"DATA"}</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d"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d"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Debbie._.Hawkins." localSheetId="7" hidden="1">{"Admin Costs",#N/A,FALSE,"Act.Fcst Costs"}</definedName>
    <definedName name="wrn.Debbie._.Hawkins." localSheetId="8" hidden="1">{"Admin Costs",#N/A,FALSE,"Act.Fcst Costs"}</definedName>
    <definedName name="wrn.Debbie._.Hawkins." hidden="1">{"Admin Costs",#N/A,FALSE,"Act.Fcst Costs"}</definedName>
    <definedName name="wrn.DFS._.Group._.LP." localSheetId="7" hidden="1">{"DFS Group LP",#N/A,FALSE,"Taxable Income 99"}</definedName>
    <definedName name="wrn.DFS._.Group._.LP." localSheetId="8" hidden="1">{"DFS Group LP",#N/A,FALSE,"Taxable Income 99"}</definedName>
    <definedName name="wrn.DFS._.Group._.LP." hidden="1">{"DFS Group LP",#N/A,FALSE,"Taxable Income 99"}</definedName>
    <definedName name="wrn.DG._.Cost." localSheetId="7" hidden="1">{#N/A,#N/A,FALSE,"CAT3516";#N/A,#N/A,FALSE,"CAT3608";#N/A,#N/A,FALSE,"Wartsila";#N/A,#N/A,FALSE,"Asm";#N/A,#N/A,FALSE,"DG cost"}</definedName>
    <definedName name="wrn.DG._.Cost." localSheetId="8" hidden="1">{#N/A,#N/A,FALSE,"CAT3516";#N/A,#N/A,FALSE,"CAT3608";#N/A,#N/A,FALSE,"Wartsila";#N/A,#N/A,FALSE,"Asm";#N/A,#N/A,FALSE,"DG cost"}</definedName>
    <definedName name="wrn.DG._.Cost." hidden="1">{#N/A,#N/A,FALSE,"CAT3516";#N/A,#N/A,FALSE,"CAT3608";#N/A,#N/A,FALSE,"Wartsila";#N/A,#N/A,FALSE,"Asm";#N/A,#N/A,FALSE,"DG cost"}</definedName>
    <definedName name="wrn.DG._.Cost._1" localSheetId="7" hidden="1">{#N/A,#N/A,FALSE,"CAT3516";#N/A,#N/A,FALSE,"CAT3608";#N/A,#N/A,FALSE,"Wartsila";#N/A,#N/A,FALSE,"Asm";#N/A,#N/A,FALSE,"DG cost"}</definedName>
    <definedName name="wrn.DG._.Cost._1" localSheetId="8" hidden="1">{#N/A,#N/A,FALSE,"CAT3516";#N/A,#N/A,FALSE,"CAT3608";#N/A,#N/A,FALSE,"Wartsila";#N/A,#N/A,FALSE,"Asm";#N/A,#N/A,FALSE,"DG cost"}</definedName>
    <definedName name="wrn.DG._.Cost._1" hidden="1">{#N/A,#N/A,FALSE,"CAT3516";#N/A,#N/A,FALSE,"CAT3608";#N/A,#N/A,FALSE,"Wartsila";#N/A,#N/A,FALSE,"Asm";#N/A,#N/A,FALSE,"DG cost"}</definedName>
    <definedName name="wrn.DG._.Cost._1_1" localSheetId="7" hidden="1">{#N/A,#N/A,FALSE,"CAT3516";#N/A,#N/A,FALSE,"CAT3608";#N/A,#N/A,FALSE,"Wartsila";#N/A,#N/A,FALSE,"Asm";#N/A,#N/A,FALSE,"DG cost"}</definedName>
    <definedName name="wrn.DG._.Cost._1_1" localSheetId="8" hidden="1">{#N/A,#N/A,FALSE,"CAT3516";#N/A,#N/A,FALSE,"CAT3608";#N/A,#N/A,FALSE,"Wartsila";#N/A,#N/A,FALSE,"Asm";#N/A,#N/A,FALSE,"DG cost"}</definedName>
    <definedName name="wrn.DG._.Cost._1_1" hidden="1">{#N/A,#N/A,FALSE,"CAT3516";#N/A,#N/A,FALSE,"CAT3608";#N/A,#N/A,FALSE,"Wartsila";#N/A,#N/A,FALSE,"Asm";#N/A,#N/A,FALSE,"DG cost"}</definedName>
    <definedName name="wrn.DG._.Cost._1_2" localSheetId="7" hidden="1">{#N/A,#N/A,FALSE,"CAT3516";#N/A,#N/A,FALSE,"CAT3608";#N/A,#N/A,FALSE,"Wartsila";#N/A,#N/A,FALSE,"Asm";#N/A,#N/A,FALSE,"DG cost"}</definedName>
    <definedName name="wrn.DG._.Cost._1_2" localSheetId="8" hidden="1">{#N/A,#N/A,FALSE,"CAT3516";#N/A,#N/A,FALSE,"CAT3608";#N/A,#N/A,FALSE,"Wartsila";#N/A,#N/A,FALSE,"Asm";#N/A,#N/A,FALSE,"DG cost"}</definedName>
    <definedName name="wrn.DG._.Cost._1_2" hidden="1">{#N/A,#N/A,FALSE,"CAT3516";#N/A,#N/A,FALSE,"CAT3608";#N/A,#N/A,FALSE,"Wartsila";#N/A,#N/A,FALSE,"Asm";#N/A,#N/A,FALSE,"DG cost"}</definedName>
    <definedName name="wrn.DG._.Cost._2" localSheetId="7" hidden="1">{#N/A,#N/A,FALSE,"CAT3516";#N/A,#N/A,FALSE,"CAT3608";#N/A,#N/A,FALSE,"Wartsila";#N/A,#N/A,FALSE,"Asm";#N/A,#N/A,FALSE,"DG cost"}</definedName>
    <definedName name="wrn.DG._.Cost._2" localSheetId="8" hidden="1">{#N/A,#N/A,FALSE,"CAT3516";#N/A,#N/A,FALSE,"CAT3608";#N/A,#N/A,FALSE,"Wartsila";#N/A,#N/A,FALSE,"Asm";#N/A,#N/A,FALSE,"DG cost"}</definedName>
    <definedName name="wrn.DG._.Cost._2" hidden="1">{#N/A,#N/A,FALSE,"CAT3516";#N/A,#N/A,FALSE,"CAT3608";#N/A,#N/A,FALSE,"Wartsila";#N/A,#N/A,FALSE,"Asm";#N/A,#N/A,FALSE,"DG cost"}</definedName>
    <definedName name="wrn.DG._.Cost._3" localSheetId="7" hidden="1">{#N/A,#N/A,FALSE,"CAT3516";#N/A,#N/A,FALSE,"CAT3608";#N/A,#N/A,FALSE,"Wartsila";#N/A,#N/A,FALSE,"Asm";#N/A,#N/A,FALSE,"DG cost"}</definedName>
    <definedName name="wrn.DG._.Cost._3" localSheetId="8" hidden="1">{#N/A,#N/A,FALSE,"CAT3516";#N/A,#N/A,FALSE,"CAT3608";#N/A,#N/A,FALSE,"Wartsila";#N/A,#N/A,FALSE,"Asm";#N/A,#N/A,FALSE,"DG cost"}</definedName>
    <definedName name="wrn.DG._.Cost._3" hidden="1">{#N/A,#N/A,FALSE,"CAT3516";#N/A,#N/A,FALSE,"CAT3608";#N/A,#N/A,FALSE,"Wartsila";#N/A,#N/A,FALSE,"Asm";#N/A,#N/A,FALSE,"DG cost"}</definedName>
    <definedName name="wrn.DLPs._.DFCs." localSheetId="7"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LPs._.DFCs."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DLPs._.DFCs."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wrn.Edutainment._.Priority._.List." localSheetId="7" hidden="1">{#N/A,#N/A,FALSE,"DI 2 YEAR MASTER SCHEDULE"}</definedName>
    <definedName name="wrn.Edutainment._.Priority._.List." localSheetId="8" hidden="1">{#N/A,#N/A,FALSE,"DI 2 YEAR MASTER SCHEDULE"}</definedName>
    <definedName name="wrn.Edutainment._.Priority._.List." hidden="1">{#N/A,#N/A,FALSE,"DI 2 YEAR MASTER SCHEDULE"}</definedName>
    <definedName name="wrn.elect."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nsemblecaractérisation." localSheetId="7"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8"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TITY." localSheetId="7" hidden="1">{"TREND1",#N/A,FALSE,"MDR";"TREND2",#N/A,FALSE,"MDR";"TREND3",#N/A,FALSE,"MDR"}</definedName>
    <definedName name="wrn.ENTITY." localSheetId="8" hidden="1">{"TREND1",#N/A,FALSE,"MDR";"TREND2",#N/A,FALSE,"MDR";"TREND3",#N/A,FALSE,"MDR"}</definedName>
    <definedName name="wrn.ENTITY." hidden="1">{"TREND1",#N/A,FALSE,"MDR";"TREND2",#N/A,FALSE,"MDR";"TREND3",#N/A,FALSE,"MDR"}</definedName>
    <definedName name="wrn.ESSAI." localSheetId="7" hidden="1">{"adiamento",#N/A,FALSE,"Apoio";"amortizaçoes",#N/A,FALSE,"Apoio"}</definedName>
    <definedName name="wrn.ESSAI." localSheetId="8" hidden="1">{"adiamento",#N/A,FALSE,"Apoio";"amortizaçoes",#N/A,FALSE,"Apoio"}</definedName>
    <definedName name="wrn.ESSAI." hidden="1">{"adiamento",#N/A,FALSE,"Apoio";"amortizaçoes",#N/A,FALSE,"Apoio"}</definedName>
    <definedName name="wrn.ESSAI2." localSheetId="7" hidden="1">{"ADIAMENTO",#N/A,FALSE,"Apoio";"ENCARGOS",#N/A,FALSE,"Apoio"}</definedName>
    <definedName name="wrn.ESSAI2." localSheetId="8" hidden="1">{"ADIAMENTO",#N/A,FALSE,"Apoio";"ENCARGOS",#N/A,FALSE,"Apoio"}</definedName>
    <definedName name="wrn.ESSAI2." hidden="1">{"ADIAMENTO",#N/A,FALSE,"Apoio";"ENCARGOS",#N/A,FALSE,"Apoio"}</definedName>
    <definedName name="wrn.exp.." localSheetId="7" hidden="1">{#N/A,#N/A,FALSE,"EX-ISEWA -ccnr";#N/A,#N/A,FALSE,"EX - THAI";#N/A,#N/A,FALSE,"EX - INDIA";#N/A,#N/A,FALSE,"EX - MAL";#N/A,#N/A,FALSE,"EX - SWA";#N/A,#N/A,FALSE,"EX - INDO";#N/A,#N/A,FALSE,"EX - DIV";#N/A,#N/A,FALSE,"EX - CONS THAI";#N/A,#N/A,FALSE,"EX-GTS";#N/A,#N/A,FALSE,"EX-CCNR"}</definedName>
    <definedName name="wrn.exp.." localSheetId="8"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EXPENS1999." localSheetId="7" hidden="1">{#N/A,#N/A,FALSE,"ADM";#N/A,#N/A,FALSE,"MKT";#N/A,#N/A,FALSE,"PRD";#N/A,#N/A,FALSE,"TOTAL"}</definedName>
    <definedName name="wrn.EXPENS1999." localSheetId="8" hidden="1">{#N/A,#N/A,FALSE,"ADM";#N/A,#N/A,FALSE,"MKT";#N/A,#N/A,FALSE,"PRD";#N/A,#N/A,FALSE,"TOTAL"}</definedName>
    <definedName name="wrn.EXPENS1999." hidden="1">{#N/A,#N/A,FALSE,"ADM";#N/A,#N/A,FALSE,"MKT";#N/A,#N/A,FALSE,"PRD";#N/A,#N/A,FALSE,"TOTAL"}</definedName>
    <definedName name="wrn.EXPENSES._.98._.US." localSheetId="7" hidden="1">{"Expenses 98 MKT",#N/A,TRUE,"MKT";"Expenses 98 BUSS",#N/A,TRUE,"BusOper";"Expenses 98 TECH",#N/A,TRUE,"Tech";"Expenses 98 LOCAL",#N/A,TRUE,"LocalProg";"Expenses 98 GA",#N/A,TRUE,"G&amp;A";"Expenses 98 CONSOL",#N/A,TRUE,"Consolidate"}</definedName>
    <definedName name="wrn.EXPENSES._.98._.US." localSheetId="8"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7" hidden="1">{"Reais 99 MKT",#N/A,TRUE,"MKT";"Reais 99 BUSS",#N/A,TRUE,"BusOper";"Reais 99 TECH",#N/A,TRUE,"Tech";"Reais 99 LOCAL",#N/A,TRUE,"LocalProg";"Reais 99 GA",#N/A,TRUE,"G&amp;A";"Reais 99 CONSOL",#N/A,TRUE,"Consolidate"}</definedName>
    <definedName name="wrn.EXPENSES._.99._.REAL." localSheetId="8"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ebruari" localSheetId="7" hidden="1">{#N/A,#N/A,FALSE,"ENT96"}</definedName>
    <definedName name="wrn.Februari" localSheetId="8" hidden="1">{#N/A,#N/A,FALSE,"ENT96"}</definedName>
    <definedName name="wrn.Februari" hidden="1">{#N/A,#N/A,FALSE,"ENT96"}</definedName>
    <definedName name="wrn.Februari." localSheetId="7" hidden="1">{#N/A,#N/A,FALSE,"ENT96"}</definedName>
    <definedName name="wrn.Februari." localSheetId="8" hidden="1">{#N/A,#N/A,FALSE,"ENT96"}</definedName>
    <definedName name="wrn.Februari." hidden="1">{#N/A,#N/A,FALSE,"ENT96"}</definedName>
    <definedName name="wrn.Filiais_marc." localSheetId="7" hidden="1">{#N/A,#N/A,TRUE,"Resumo";#N/A,#N/A,TRUE,"iNDICES";#N/A,#N/A,TRUE,"TOT_MI";#N/A,#N/A,TRUE,"COT";#N/A,#N/A,TRUE,"LIM";#N/A,#N/A,TRUE,"SIF";#N/A,#N/A,TRUE,"RIO";#N/A,#N/A,TRUE,"MESA";#N/A,#N/A,TRUE,"POA_EST_MTN_SLP";#N/A,#N/A,TRUE,"PEL";#N/A,#N/A,TRUE,"PSF";#N/A,#N/A,TRUE,"CXS";#N/A,#N/A,TRUE,"CAA";#N/A,#N/A,TRUE,"REC";#N/A,#N/A,TRUE,"BRA";#N/A,#N/A,TRUE,"ANA";#N/A,#N/A,TRUE,"TOT ME";#N/A,#N/A,TRUE,"TOT"}</definedName>
    <definedName name="wrn.Filiais_marc." localSheetId="8" hidden="1">{#N/A,#N/A,TRUE,"Resumo";#N/A,#N/A,TRUE,"iNDICES";#N/A,#N/A,TRUE,"TOT_MI";#N/A,#N/A,TRUE,"COT";#N/A,#N/A,TRUE,"LIM";#N/A,#N/A,TRUE,"SIF";#N/A,#N/A,TRUE,"RIO";#N/A,#N/A,TRUE,"MESA";#N/A,#N/A,TRUE,"POA_EST_MTN_SLP";#N/A,#N/A,TRUE,"PEL";#N/A,#N/A,TRUE,"PSF";#N/A,#N/A,TRUE,"CXS";#N/A,#N/A,TRUE,"CAA";#N/A,#N/A,TRUE,"REC";#N/A,#N/A,TRUE,"BRA";#N/A,#N/A,TRUE,"ANA";#N/A,#N/A,TRUE,"TOT ME";#N/A,#N/A,TRUE,"TOT"}</definedName>
    <definedName name="wrn.Filiais_marc." hidden="1">{#N/A,#N/A,TRUE,"Resumo";#N/A,#N/A,TRUE,"iNDICES";#N/A,#N/A,TRUE,"TOT_MI";#N/A,#N/A,TRUE,"COT";#N/A,#N/A,TRUE,"LIM";#N/A,#N/A,TRUE,"SIF";#N/A,#N/A,TRUE,"RIO";#N/A,#N/A,TRUE,"MESA";#N/A,#N/A,TRUE,"POA_EST_MTN_SLP";#N/A,#N/A,TRUE,"PEL";#N/A,#N/A,TRUE,"PSF";#N/A,#N/A,TRUE,"CXS";#N/A,#N/A,TRUE,"CAA";#N/A,#N/A,TRUE,"REC";#N/A,#N/A,TRUE,"BRA";#N/A,#N/A,TRUE,"ANA";#N/A,#N/A,TRUE,"TOT ME";#N/A,#N/A,TRUE,"TOT"}</definedName>
    <definedName name="wrn.FIN.ST." localSheetId="7" hidden="1">{#N/A,#N/A,FALSE,"ISEWA-ccnr";#N/A,#N/A,FALSE,"THAI";#N/A,#N/A,FALSE,"INDIA";#N/A,#N/A,FALSE,"CON.SING";#N/A,#N/A,FALSE,"MAL";#N/A,#N/A,FALSE,"CCNR";#N/A,#N/A,FALSE,"SWA";#N/A,#N/A,FALSE,"INDO";#N/A,#N/A,FALSE,"DIV";#N/A,#N/A,FALSE,"CONS.THAI";#N/A,#N/A,FALSE,"TPDL";#N/A,#N/A,FALSE,"FNCC";#N/A,#N/A,FALSE,"GTS"}</definedName>
    <definedName name="wrn.FIN.ST." localSheetId="8"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NCIAL._.MONTH." localSheetId="7" hidden="1">{"Expense Analysis MKT",#N/A,TRUE,"MKT";"Expense Analysis BUSS",#N/A,TRUE,"BusOper";"Expense Analysis TECH",#N/A,TRUE,"Tech";"Expense Analysis LOCAL",#N/A,TRUE,"LocalProg";"Expense Analysis GA",#N/A,TRUE,"G&amp;A";"Expense Analysis CONSOL",#N/A,TRUE,"Consolidate"}</definedName>
    <definedName name="wrn.FINANCIAL._.MONTH." localSheetId="8"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7"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8"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7" hidden="1">{"Expenses us MKT",#N/A,TRUE,"MKT";"Expenses us BUSS",#N/A,TRUE,"BusOper";"Expenses us TECH",#N/A,TRUE,"Tech";"Expenses us LOCAL",#N/A,TRUE,"LocalProg";"Expenses us GA",#N/A,TRUE,"G&amp;A";"Expenses us CONSOL",#N/A,TRUE,"Consolidate"}</definedName>
    <definedName name="wrn.FINANCIAL._.US._.MONTH." localSheetId="8"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7"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8"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r." localSheetId="7" hidden="1">{#N/A,#N/A,FALSE,"Sheet1";#N/A,#N/A,FALSE,"Sheet2"}</definedName>
    <definedName name="wrn.fir." localSheetId="8" hidden="1">{#N/A,#N/A,FALSE,"Sheet1";#N/A,#N/A,FALSE,"Sheet2"}</definedName>
    <definedName name="wrn.fir." hidden="1">{#N/A,#N/A,FALSE,"Sheet1";#N/A,#N/A,FALSE,"Sheet2"}</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localSheetId="7" hidden="1">{#N/A,#N/A,FALSE,"OffAdvance";#N/A,#N/A,FALSE,"OffExpRprt";#N/A,#N/A,FALSE,"Entertmnt";#N/A,#N/A,FALSE,"Promotion";#N/A,#N/A,FALSE,"Travelling"}</definedName>
    <definedName name="wrn.form." localSheetId="8" hidden="1">{#N/A,#N/A,FALSE,"OffAdvance";#N/A,#N/A,FALSE,"OffExpRprt";#N/A,#N/A,FALSE,"Entertmnt";#N/A,#N/A,FALSE,"Promotion";#N/A,#N/A,FALSE,"Travelling"}</definedName>
    <definedName name="wrn.form." hidden="1">{#N/A,#N/A,FALSE,"OffAdvance";#N/A,#N/A,FALSE,"OffExpRprt";#N/A,#N/A,FALSE,"Entertmnt";#N/A,#N/A,FALSE,"Promotion";#N/A,#N/A,FALSE,"Travelling"}</definedName>
    <definedName name="wrn.FORM931." localSheetId="7" hidden="1">{#N/A,#N/A,FALSE,"form912"}</definedName>
    <definedName name="wrn.FORM931." localSheetId="8" hidden="1">{#N/A,#N/A,FALSE,"form912"}</definedName>
    <definedName name="wrn.FORM931." hidden="1">{#N/A,#N/A,FALSE,"form912"}</definedName>
    <definedName name="wrn.FRP." localSheetId="7" hidden="1">{#N/A,#N/A,FALSE,"OMETRACO";#N/A,#N/A,FALSE,"SUMMARY";#N/A,#N/A,FALSE,"CONSOMV";#N/A,#N/A,FALSE,"CONSO";#N/A,#N/A,FALSE,"PTSIMV";#N/A,#N/A,FALSE,"PTSI";#N/A,#N/A,FALSE,"PTSO";#N/A,#N/A,FALSE,"PWR";#N/A,#N/A,FALSE,"IND";#N/A,#N/A,FALSE,"CTR";#N/A,#N/A,FALSE,"CSD"}</definedName>
    <definedName name="wrn.FRP." localSheetId="8" hidden="1">{#N/A,#N/A,FALSE,"OMETRACO";#N/A,#N/A,FALSE,"SUMMARY";#N/A,#N/A,FALSE,"CONSOMV";#N/A,#N/A,FALSE,"CONSO";#N/A,#N/A,FALSE,"PTSIMV";#N/A,#N/A,FALSE,"PTSI";#N/A,#N/A,FALSE,"PTSO";#N/A,#N/A,FALSE,"PWR";#N/A,#N/A,FALSE,"IND";#N/A,#N/A,FALSE,"CTR";#N/A,#N/A,FALSE,"CSD"}</definedName>
    <definedName name="wrn.FRP." hidden="1">{#N/A,#N/A,FALSE,"OMETRACO";#N/A,#N/A,FALSE,"SUMMARY";#N/A,#N/A,FALSE,"CONSOMV";#N/A,#N/A,FALSE,"CONSO";#N/A,#N/A,FALSE,"PTSIMV";#N/A,#N/A,FALSE,"PTSI";#N/A,#N/A,FALSE,"PTSO";#N/A,#N/A,FALSE,"PWR";#N/A,#N/A,FALSE,"IND";#N/A,#N/A,FALSE,"CTR";#N/A,#N/A,FALSE,"CSD"}</definedName>
    <definedName name="wrn.Full._.Model." localSheetId="7" hidden="1">{"Annual",#N/A,TRUE,"BCC";"Quarterly",#N/A,TRUE,"BCC"}</definedName>
    <definedName name="wrn.Full._.Model." localSheetId="8" hidden="1">{"Annual",#N/A,TRUE,"BCC";"Quarterly",#N/A,TRUE,"BCC"}</definedName>
    <definedName name="wrn.Full._.Model." hidden="1">{"Annual",#N/A,TRUE,"BCC";"Quarterly",#N/A,TRUE,"BCC"}</definedName>
    <definedName name="wrn.Full._.Model._1" localSheetId="7" hidden="1">{"Annual",#N/A,TRUE,"BCC";"Quarterly",#N/A,TRUE,"BCC"}</definedName>
    <definedName name="wrn.Full._.Model._1" localSheetId="8" hidden="1">{"Annual",#N/A,TRUE,"BCC";"Quarterly",#N/A,TRUE,"BCC"}</definedName>
    <definedName name="wrn.Full._.Model._1" hidden="1">{"Annual",#N/A,TRUE,"BCC";"Quarterly",#N/A,TRUE,"BCC"}</definedName>
    <definedName name="wrn.Full._.report." localSheetId="7" hidden="1">{"multiple",#N/A,FALSE,"client (2)";"margins",#N/A,FALSE,"client (2)";"data",#N/A,FALSE,"client (2)";"multiple",#N/A,FALSE,"client";"margins",#N/A,FALSE,"client";"data",#N/A,FALSE,"client"}</definedName>
    <definedName name="wrn.Full._.report." localSheetId="8"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YR._.CONTVAR." localSheetId="7" hidden="1">{"FULLYRCUR",#N/A,FALSE,"CONTRIBUTION VARIANCE - DEC LPE";"FULLYRPRIOR",#N/A,FALSE,"CONTRIBUTION VARIANCE - DEC LPE";"FULLYRVAR",#N/A,FALSE,"CONTRIBUTION VARIANCE - DEC LPE"}</definedName>
    <definedName name="wrn.FULLYR._.CONTVAR." localSheetId="8" hidden="1">{"FULLYRCUR",#N/A,FALSE,"CONTRIBUTION VARIANCE - DEC LPE";"FULLYRPRIOR",#N/A,FALSE,"CONTRIBUTION VARIANCE - DEC LPE";"FULLYRVAR",#N/A,FALSE,"CONTRIBUTION VARIANCE - DEC LPE"}</definedName>
    <definedName name="wrn.FULLYR._.CONTVAR." hidden="1">{"FULLYRCUR",#N/A,FALSE,"CONTRIBUTION VARIANCE - DEC LPE";"FULLYRPRIOR",#N/A,FALSE,"CONTRIBUTION VARIANCE - DEC LPE";"FULLYRVAR",#N/A,FALSE,"CONTRIBUTION VARIANCE - DEC LPE"}</definedName>
    <definedName name="wrn.FUM_FLOW." localSheetId="7" hidden="1">{"FUM_FLOW",#N/A,FALSE,"FUM"}</definedName>
    <definedName name="wrn.FUM_FLOW." localSheetId="8" hidden="1">{"FUM_FLOW",#N/A,FALSE,"FUM"}</definedName>
    <definedName name="wrn.FUM_FLOW." hidden="1">{"FUM_FLOW",#N/A,FALSE,"FUM"}</definedName>
    <definedName name="wrn.George._.Viska." localSheetId="7" hidden="1">{#N/A,#N/A,FALSE,"Cost Report";#N/A,#N/A,FALSE,"Qtly Summ.";#N/A,#N/A,FALSE,"Mar  Qtr";#N/A,#N/A,FALSE,"Report Summary"}</definedName>
    <definedName name="wrn.George._.Viska." localSheetId="8" hidden="1">{#N/A,#N/A,FALSE,"Cost Report";#N/A,#N/A,FALSE,"Qtly Summ.";#N/A,#N/A,FALSE,"Mar  Qtr";#N/A,#N/A,FALSE,"Report Summary"}</definedName>
    <definedName name="wrn.George._.Viska." hidden="1">{#N/A,#N/A,FALSE,"Cost Report";#N/A,#N/A,FALSE,"Qtly Summ.";#N/A,#N/A,FALSE,"Mar  Qtr";#N/A,#N/A,FALSE,"Report Summary"}</definedName>
    <definedName name="wrn.grafico." localSheetId="7" hidden="1">{#N/A,#N/A,FALSE,"Graficos    ( 9 )"}</definedName>
    <definedName name="wrn.grafico." localSheetId="8" hidden="1">{#N/A,#N/A,FALSE,"Graficos    ( 9 )"}</definedName>
    <definedName name="wrn.grafico." hidden="1">{#N/A,#N/A,FALSE,"Graficos    ( 9 )"}</definedName>
    <definedName name="wrn.GRAPHS." localSheetId="7" hidden="1">{#N/A,#N/A,FALSE,"ACQ_GRAPHS";#N/A,#N/A,FALSE,"T_1 GRAPHS";#N/A,#N/A,FALSE,"T_2 GRAPHS";#N/A,#N/A,FALSE,"COMB_GRAPHS"}</definedName>
    <definedName name="wrn.GRAPHS." localSheetId="8" hidden="1">{#N/A,#N/A,FALSE,"ACQ_GRAPHS";#N/A,#N/A,FALSE,"T_1 GRAPHS";#N/A,#N/A,FALSE,"T_2 GRAPHS";#N/A,#N/A,FALSE,"COMB_GRAPHS"}</definedName>
    <definedName name="wrn.GRAPHS." hidden="1">{#N/A,#N/A,FALSE,"ACQ_GRAPHS";#N/A,#N/A,FALSE,"T_1 GRAPHS";#N/A,#N/A,FALSE,"T_2 GRAPHS";#N/A,#N/A,FALSE,"COMB_GRAPHS"}</definedName>
    <definedName name="wrn.GSA." localSheetId="7" hidden="1">{"summary",#N/A,FALSE,"SUMMARY"}</definedName>
    <definedName name="wrn.GSA." localSheetId="8" hidden="1">{"summary",#N/A,FALSE,"SUMMARY"}</definedName>
    <definedName name="wrn.GSA." hidden="1">{"summary",#N/A,FALSE,"SUMMARY"}</definedName>
    <definedName name="wrn.HALFYRCONTVAR." localSheetId="7" hidden="1">{"HLFYRCUR",#N/A,FALSE,"CONTR VAR - ANY SPECIFIED MONTH";"HLFYRPRIOR",#N/A,FALSE,"CONTR VAR - ANY SPECIFIED MONTH";"HLFYRVAR",#N/A,FALSE,"CONTR VAR - ANY SPECIFIED MONTH"}</definedName>
    <definedName name="wrn.HALFYRCONTVAR." localSheetId="8" hidden="1">{"HLFYRCUR",#N/A,FALSE,"CONTR VAR - ANY SPECIFIED MONTH";"HLFYRPRIOR",#N/A,FALSE,"CONTR VAR - ANY SPECIFIED MONTH";"HLFYRVAR",#N/A,FALSE,"CONTR VAR - ANY SPECIFIED MONTH"}</definedName>
    <definedName name="wrn.HALFYRCONTVAR." hidden="1">{"HLFYRCUR",#N/A,FALSE,"CONTR VAR - ANY SPECIFIED MONTH";"HLFYRPRIOR",#N/A,FALSE,"CONTR VAR - ANY SPECIFIED MONTH";"HLFYRVAR",#N/A,FALSE,"CONTR VAR - ANY SPECIFIED MONTH"}</definedName>
    <definedName name="wrn.Historical._.Cost._.PWC." localSheetId="7"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localSheetId="7" hidden="1">{#N/A,#N/A,FALSE,"main";#N/A,#N/A,FALSE,"100% Cash";#N/A,#N/A,FALSE,"100% Stock"}</definedName>
    <definedName name="wrn.Hyg._.Acq." localSheetId="8" hidden="1">{#N/A,#N/A,FALSE,"main";#N/A,#N/A,FALSE,"100% Cash";#N/A,#N/A,FALSE,"100% Stock"}</definedName>
    <definedName name="wrn.Hyg._.Acq." hidden="1">{#N/A,#N/A,FALSE,"main";#N/A,#N/A,FALSE,"100% Cash";#N/A,#N/A,FALSE,"100% Stock"}</definedName>
    <definedName name="wrn.imp." localSheetId="7" hidden="1">{"tot",#N/A,FALSE,"TOTAL";"dez",#N/A,FALSE,"DEZEMBRO-98";"nov",#N/A,FALSE,"NOVEMBRO-98";"out",#N/A,FALSE,"OUTUBRO-98";"set",#N/A,FALSE,"SETEMBRO-98";"ago",#N/A,FALSE,"AGOSTO-98";"jul",#N/A,FALSE,"JULHO-98";"jun",#N/A,FALSE,"JUNHO-98";"mai",#N/A,FALSE,"MAIO-98";"abr",#N/A,FALSE,"ABRIL-98";"mar",#N/A,FALSE,"MARÇO-98";"fev",#N/A,FALSE,"FEVEREIRO-98";"jan",#N/A,FALSE,"JANEIRO-98"}</definedName>
    <definedName name="wrn.imp." localSheetId="8" hidden="1">{"tot",#N/A,FALSE,"TOTAL";"dez",#N/A,FALSE,"DEZEMBRO-98";"nov",#N/A,FALSE,"NOVEMBRO-98";"out",#N/A,FALSE,"OUTUBRO-98";"set",#N/A,FALSE,"SETEMBRO-98";"ago",#N/A,FALSE,"AGOSTO-98";"jul",#N/A,FALSE,"JULHO-98";"jun",#N/A,FALSE,"JUNHO-98";"mai",#N/A,FALSE,"MAIO-98";"abr",#N/A,FALSE,"ABRIL-98";"mar",#N/A,FALSE,"MARÇO-98";"fev",#N/A,FALSE,"FEVEREIRO-98";"jan",#N/A,FALSE,"JANEIRO-98"}</definedName>
    <definedName name="wrn.imp." hidden="1">{"tot",#N/A,FALSE,"TOTAL";"dez",#N/A,FALSE,"DEZEMBRO-98";"nov",#N/A,FALSE,"NOVEMBRO-98";"out",#N/A,FALSE,"OUTUBRO-98";"set",#N/A,FALSE,"SETEMBRO-98";"ago",#N/A,FALSE,"AGOSTO-98";"jul",#N/A,FALSE,"JULHO-98";"jun",#N/A,FALSE,"JUNHO-98";"mai",#N/A,FALSE,"MAIO-98";"abr",#N/A,FALSE,"ABRIL-98";"mar",#N/A,FALSE,"MARÇO-98";"fev",#N/A,FALSE,"FEVEREIRO-98";"jan",#N/A,FALSE,"JANEIRO-98"}</definedName>
    <definedName name="wrn.IMP01." localSheetId="7" hidden="1">{#N/A,#N/A,FALSE,"PREVISÃO DE VENDAS"}</definedName>
    <definedName name="wrn.IMP01." localSheetId="8" hidden="1">{#N/A,#N/A,FALSE,"PREVISÃO DE VENDAS"}</definedName>
    <definedName name="wrn.IMP01." hidden="1">{#N/A,#N/A,FALSE,"PREVISÃO DE VENDAS"}</definedName>
    <definedName name="wrn.IMP02." localSheetId="7" hidden="1">{"IMP02",#N/A,FALSE,"PREVISÃO DE VENDAS"}</definedName>
    <definedName name="wrn.IMP02." localSheetId="8" hidden="1">{"IMP02",#N/A,FALSE,"PREVISÃO DE VENDAS"}</definedName>
    <definedName name="wrn.IMP02." hidden="1">{"IMP02",#N/A,FALSE,"PREVISÃO DE VENDAS"}</definedName>
    <definedName name="wrn.IMP03." localSheetId="7" hidden="1">{"IMP03",#N/A,FALSE,"PREVISÃO DE VENDAS"}</definedName>
    <definedName name="wrn.IMP03." localSheetId="8" hidden="1">{"IMP03",#N/A,FALSE,"PREVISÃO DE VENDAS"}</definedName>
    <definedName name="wrn.IMP03." hidden="1">{"IMP03",#N/A,FALSE,"PREVISÃO DE VENDAS"}</definedName>
    <definedName name="wrn.impprecos." localSheetId="7" hidden="1">{"preco1",#N/A,TRUE,"Analise preços";"peq",#N/A,TRUE,"Analise preços";"resu",#N/A,TRUE,"TOTAL"}</definedName>
    <definedName name="wrn.impprecos." localSheetId="8" hidden="1">{"preco1",#N/A,TRUE,"Analise preços";"peq",#N/A,TRUE,"Analise preços";"resu",#N/A,TRUE,"TOTAL"}</definedName>
    <definedName name="wrn.impprecos." hidden="1">{"preco1",#N/A,TRUE,"Analise preços";"peq",#N/A,TRUE,"Analise preços";"resu",#N/A,TRUE,"TOTAL"}</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PUT." localSheetId="7" hidden="1">{#N/A,#N/A,FALSE,"12MFC"}</definedName>
    <definedName name="wrn.INPUT." localSheetId="8" hidden="1">{#N/A,#N/A,FALSE,"12MFC"}</definedName>
    <definedName name="wrn.INPUT." hidden="1">{#N/A,#N/A,FALSE,"12MFC"}</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localSheetId="7" hidden="1">{#N/A,#N/A,FALSE,"INV14"}</definedName>
    <definedName name="wrn.INV14." localSheetId="8" hidden="1">{#N/A,#N/A,FALSE,"INV14"}</definedName>
    <definedName name="wrn.INV14." hidden="1">{#N/A,#N/A,FALSE,"INV14"}</definedName>
    <definedName name="wrn.INV14._1" localSheetId="7" hidden="1">{#N/A,#N/A,FALSE,"INV14"}</definedName>
    <definedName name="wrn.INV14._1" localSheetId="8" hidden="1">{#N/A,#N/A,FALSE,"INV14"}</definedName>
    <definedName name="wrn.INV14._1" hidden="1">{#N/A,#N/A,FALSE,"INV14"}</definedName>
    <definedName name="wrn.IS1999." localSheetId="7" hidden="1">{#N/A,#N/A,FALSE,"PTSO";#N/A,#N/A,FALSE,"PTSI HV";#N/A,#N/A,FALSE,"PTSI exc. HV";#N/A,#N/A,FALSE,"SI CONSO"}</definedName>
    <definedName name="wrn.IS1999." localSheetId="8" hidden="1">{#N/A,#N/A,FALSE,"PTSO";#N/A,#N/A,FALSE,"PTSI HV";#N/A,#N/A,FALSE,"PTSI exc. HV";#N/A,#N/A,FALSE,"SI CONSO"}</definedName>
    <definedName name="wrn.IS1999." hidden="1">{#N/A,#N/A,FALSE,"PTSO";#N/A,#N/A,FALSE,"PTSI HV";#N/A,#N/A,FALSE,"PTSI exc. HV";#N/A,#N/A,FALSE,"SI CONSO"}</definedName>
    <definedName name="wrn.Januari." localSheetId="7" hidden="1">{#N/A,#N/A,FALSE,"ENT96"}</definedName>
    <definedName name="wrn.Januari." localSheetId="8" hidden="1">{#N/A,#N/A,FALSE,"ENT96"}</definedName>
    <definedName name="wrn.Januari." hidden="1">{#N/A,#N/A,FALSE,"ENT96"}</definedName>
    <definedName name="wrn.Japan_Capers_Ed._.Pub." localSheetId="7" hidden="1">{"Japan_Capers_Ed_Pub",#N/A,FALSE,"DI 2 YEAR MASTER SCHEDULE"}</definedName>
    <definedName name="wrn.Japan_Capers_Ed._.Pub." localSheetId="8" hidden="1">{"Japan_Capers_Ed_Pub",#N/A,FALSE,"DI 2 YEAR MASTER SCHEDULE"}</definedName>
    <definedName name="wrn.Japan_Capers_Ed._.Pub." hidden="1">{"Japan_Capers_Ed_Pub",#N/A,FALSE,"DI 2 YEAR MASTER SCHEDULE"}</definedName>
    <definedName name="wrn.jck94TAXRETURN." localSheetId="7"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localSheetId="8"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ck94TAXRETURN."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VDEC04" localSheetId="7" hidden="1">{#N/A,#N/A,FALSE,"SUMMARY-NOV99";#N/A,#N/A,FALSE,"Labor";#N/A,#N/A,FALSE,"Warehouse";#N/A,#N/A,FALSE,"Fac Admin";#N/A,#N/A,FALSE,"Operations";#N/A,#N/A,FALSE,"Fixed MFG Sum";#N/A,#N/A,FALSE,"S&amp;M MARKETING SUMM";#N/A,#N/A,FALSE,"Selling";#N/A,#N/A,FALSE,"ADMIN SUMMARY"}</definedName>
    <definedName name="wrn.JVDEC04" localSheetId="8" hidden="1">{#N/A,#N/A,FALSE,"SUMMARY-NOV99";#N/A,#N/A,FALSE,"Labor";#N/A,#N/A,FALSE,"Warehouse";#N/A,#N/A,FALSE,"Fac Admin";#N/A,#N/A,FALSE,"Operations";#N/A,#N/A,FALSE,"Fixed MFG Sum";#N/A,#N/A,FALSE,"S&amp;M MARKETING SUMM";#N/A,#N/A,FALSE,"Selling";#N/A,#N/A,FALSE,"ADMIN SUMMARY"}</definedName>
    <definedName name="wrn.JVDEC04" hidden="1">{#N/A,#N/A,FALSE,"SUMMARY-NOV99";#N/A,#N/A,FALSE,"Labor";#N/A,#N/A,FALSE,"Warehouse";#N/A,#N/A,FALSE,"Fac Admin";#N/A,#N/A,FALSE,"Operations";#N/A,#N/A,FALSE,"Fixed MFG Sum";#N/A,#N/A,FALSE,"S&amp;M MARKETING SUMM";#N/A,#N/A,FALSE,"Selling";#N/A,#N/A,FALSE,"ADMIN SUMMARY"}</definedName>
    <definedName name="WRN.JVDEC05" localSheetId="7" hidden="1">{#N/A,#N/A,FALSE,"SUMMARY-NOV99";#N/A,#N/A,FALSE,"Labor";#N/A,#N/A,FALSE,"Warehouse";#N/A,#N/A,FALSE,"Fac Admin";#N/A,#N/A,FALSE,"Operations";#N/A,#N/A,FALSE,"Fixed MFG Sum";#N/A,#N/A,FALSE,"S&amp;M MARKETING SUMM";#N/A,#N/A,FALSE,"Selling";#N/A,#N/A,FALSE,"ADMIN SUMMARY"}</definedName>
    <definedName name="WRN.JVDEC05" localSheetId="8" hidden="1">{#N/A,#N/A,FALSE,"SUMMARY-NOV99";#N/A,#N/A,FALSE,"Labor";#N/A,#N/A,FALSE,"Warehouse";#N/A,#N/A,FALSE,"Fac Admin";#N/A,#N/A,FALSE,"Operations";#N/A,#N/A,FALSE,"Fixed MFG Sum";#N/A,#N/A,FALSE,"S&amp;M MARKETING SUMM";#N/A,#N/A,FALSE,"Selling";#N/A,#N/A,FALSE,"ADMIN SUMMARY"}</definedName>
    <definedName name="WRN.JVDEC05" hidden="1">{#N/A,#N/A,FALSE,"SUMMARY-NOV99";#N/A,#N/A,FALSE,"Labor";#N/A,#N/A,FALSE,"Warehouse";#N/A,#N/A,FALSE,"Fac Admin";#N/A,#N/A,FALSE,"Operations";#N/A,#N/A,FALSE,"Fixed MFG Sum";#N/A,#N/A,FALSE,"S&amp;M MARKETING SUMM";#N/A,#N/A,FALSE,"Selling";#N/A,#N/A,FALSE,"ADMIN SUMMARY"}</definedName>
    <definedName name="wrn.JVNOV04" localSheetId="7" hidden="1">{#N/A,#N/A,FALSE,"SUMMARY-NOV99";#N/A,#N/A,FALSE,"Labor";#N/A,#N/A,FALSE,"Warehouse";#N/A,#N/A,FALSE,"Fac Admin";#N/A,#N/A,FALSE,"Operations";#N/A,#N/A,FALSE,"Fixed MFG Sum";#N/A,#N/A,FALSE,"S&amp;M MARKETING SUMM";#N/A,#N/A,FALSE,"Selling";#N/A,#N/A,FALSE,"ADMIN SUMMARY"}</definedName>
    <definedName name="wrn.JVNOV04" localSheetId="8" hidden="1">{#N/A,#N/A,FALSE,"SUMMARY-NOV99";#N/A,#N/A,FALSE,"Labor";#N/A,#N/A,FALSE,"Warehouse";#N/A,#N/A,FALSE,"Fac Admin";#N/A,#N/A,FALSE,"Operations";#N/A,#N/A,FALSE,"Fixed MFG Sum";#N/A,#N/A,FALSE,"S&amp;M MARKETING SUMM";#N/A,#N/A,FALSE,"Selling";#N/A,#N/A,FALSE,"ADMIN SUMMARY"}</definedName>
    <definedName name="wrn.JVNOV04" hidden="1">{#N/A,#N/A,FALSE,"SUMMARY-NOV99";#N/A,#N/A,FALSE,"Labor";#N/A,#N/A,FALSE,"Warehouse";#N/A,#N/A,FALSE,"Fac Admin";#N/A,#N/A,FALSE,"Operations";#N/A,#N/A,FALSE,"Fixed MFG Sum";#N/A,#N/A,FALSE,"S&amp;M MARKETING SUMM";#N/A,#N/A,FALSE,"Selling";#N/A,#N/A,FALSE,"ADMIN SUMMARY"}</definedName>
    <definedName name="wrn.JVNOV99." localSheetId="7" hidden="1">{#N/A,#N/A,FALSE,"SUMMARY-NOV99";#N/A,#N/A,FALSE,"Labor";#N/A,#N/A,FALSE,"Warehouse";#N/A,#N/A,FALSE,"Fac Admin";#N/A,#N/A,FALSE,"Operations";#N/A,#N/A,FALSE,"Fixed MFG Sum";#N/A,#N/A,FALSE,"S&amp;M MARKETING SUMM";#N/A,#N/A,FALSE,"Selling";#N/A,#N/A,FALSE,"ADMIN SUMMARY"}</definedName>
    <definedName name="wrn.JVNOV99." localSheetId="8" hidden="1">{#N/A,#N/A,FALSE,"SUMMARY-NOV99";#N/A,#N/A,FALSE,"Labor";#N/A,#N/A,FALSE,"Warehouse";#N/A,#N/A,FALSE,"Fac Admin";#N/A,#N/A,FALSE,"Operations";#N/A,#N/A,FALSE,"Fixed MFG Sum";#N/A,#N/A,FALSE,"S&amp;M MARKETING SUMM";#N/A,#N/A,FALSE,"Selling";#N/A,#N/A,FALSE,"ADMIN SUMMARY"}</definedName>
    <definedName name="wrn.JVNOV99." hidden="1">{#N/A,#N/A,FALSE,"SUMMARY-NOV99";#N/A,#N/A,FALSE,"Labor";#N/A,#N/A,FALSE,"Warehouse";#N/A,#N/A,FALSE,"Fac Admin";#N/A,#N/A,FALSE,"Operations";#N/A,#N/A,FALSE,"Fixed MFG Sum";#N/A,#N/A,FALSE,"S&amp;M MARKETING SUMM";#N/A,#N/A,FALSE,"Selling";#N/A,#N/A,FALSE,"ADMIN SUMMARY"}</definedName>
    <definedName name="wrn.KESPCal." localSheetId="7" hidden="1">{#N/A,#N/A,FALSE,"Cipta-All";#N/A,#N/A,FALSE,"Individual"}</definedName>
    <definedName name="wrn.KESPCal." localSheetId="8" hidden="1">{#N/A,#N/A,FALSE,"Cipta-All";#N/A,#N/A,FALSE,"Individual"}</definedName>
    <definedName name="wrn.KESPCal." hidden="1">{#N/A,#N/A,FALSE,"Cipta-All";#N/A,#N/A,FALSE,"Individual"}</definedName>
    <definedName name="wrn.keyplan." localSheetId="7" hidden="1">{#N/A,#N/A,FALSE,"K-THAI";#N/A,#N/A,FALSE,"K-ISEWA-ccnr";#N/A,#N/A,FALSE,"K-INDIA";#N/A,#N/A,FALSE,"K-MAL";#N/A,#N/A,FALSE,"K-SWA";#N/A,#N/A,FALSE,"K-INDO";#N/A,#N/A,FALSE,"K-DIV";#N/A,#N/A,FALSE,"K-TPDL";#N/A,#N/A,FALSE,"K-CONS.THAI";#N/A,#N/A,FALSE,"K-FNCC";#N/A,#N/A,FALSE,"K-GTS"}</definedName>
    <definedName name="wrn.keyplan." localSheetId="8"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KPI." localSheetId="7" hidden="1">{"KPI",#N/A,FALSE,"KPI"}</definedName>
    <definedName name="wrn.KPI." localSheetId="8" hidden="1">{"KPI",#N/A,FALSE,"KPI"}</definedName>
    <definedName name="wrn.KPI." hidden="1">{"KPI",#N/A,FALSE,"KPI"}</definedName>
    <definedName name="wrn.Landscape._.schs." localSheetId="7" hidden="1">{#N/A,#N/A,FALSE,"Sch10A-C";#N/A,#N/A,FALSE,"Sch10D-F";#N/A,#N/A,FALSE,"Sch10G";#N/A,#N/A,FALSE,"Sch11A";#N/A,#N/A,FALSE,"Sch11B";#N/A,#N/A,FALSE,"FinLeases";#N/A,#N/A,FALSE,"OpLeases";#N/A,#N/A,FALSE,"IntercoyAssets";#N/A,#N/A,FALSE,"IntercoyLiab";#N/A,#N/A,FALSE,"Oseaswsheet";#N/A,#N/A,FALSE,"CGTWsheet"}</definedName>
    <definedName name="wrn.Landscape._.schs." localSheetId="8" hidden="1">{#N/A,#N/A,FALSE,"Sch10A-C";#N/A,#N/A,FALSE,"Sch10D-F";#N/A,#N/A,FALSE,"Sch10G";#N/A,#N/A,FALSE,"Sch11A";#N/A,#N/A,FALSE,"Sch11B";#N/A,#N/A,FALSE,"FinLeases";#N/A,#N/A,FALSE,"OpLeases";#N/A,#N/A,FALSE,"IntercoyAssets";#N/A,#N/A,FALSE,"IntercoyLiab";#N/A,#N/A,FALSE,"Oseaswsheet";#N/A,#N/A,FALSE,"CGTWsheet"}</definedName>
    <definedName name="wrn.Landscape._.schs." hidden="1">{#N/A,#N/A,FALSE,"Sch10A-C";#N/A,#N/A,FALSE,"Sch10D-F";#N/A,#N/A,FALSE,"Sch10G";#N/A,#N/A,FALSE,"Sch11A";#N/A,#N/A,FALSE,"Sch11B";#N/A,#N/A,FALSE,"FinLeases";#N/A,#N/A,FALSE,"OpLeases";#N/A,#N/A,FALSE,"IntercoyAssets";#N/A,#N/A,FALSE,"IntercoyLiab";#N/A,#N/A,FALSE,"Oseaswsheet";#N/A,#N/A,FALSE,"CGTWsheet"}</definedName>
    <definedName name="wrn.LOCAL." localSheetId="7" hidden="1">{"LOCAL",#N/A,FALSE,"conso";"LOCAL",#N/A,FALSE,"conso"}</definedName>
    <definedName name="wrn.LOCAL." localSheetId="8" hidden="1">{"LOCAL",#N/A,FALSE,"conso";"LOCAL",#N/A,FALSE,"conso"}</definedName>
    <definedName name="wrn.LOCAL." hidden="1">{"LOCAL",#N/A,FALSE,"conso";"LOCAL",#N/A,FALSE,"conso"}</definedName>
    <definedName name="wrn.LPEBYCOUNTRY." localSheetId="7" hidden="1">{"ASIALPE",#N/A,FALSE,"TOTAL AUSTRALASIAN LPE";"AUSTLPE",#N/A,FALSE,"TOTAL AUSTRALIAN LPE";"NZLPE",#N/A,FALSE,"NZ TOTAL - LPE";"FIJILPE",#N/A,FALSE,"FIJI - LPE"}</definedName>
    <definedName name="wrn.LPEBYCOUNTRY." localSheetId="8" hidden="1">{"ASIALPE",#N/A,FALSE,"TOTAL AUSTRALASIAN LPE";"AUSTLPE",#N/A,FALSE,"TOTAL AUSTRALIAN LPE";"NZLPE",#N/A,FALSE,"NZ TOTAL - LPE";"FIJILPE",#N/A,FALSE,"FIJI - LPE"}</definedName>
    <definedName name="wrn.LPEBYCOUNTRY." hidden="1">{"ASIALPE",#N/A,FALSE,"TOTAL AUSTRALASIAN LPE";"AUSTLPE",#N/A,FALSE,"TOTAL AUSTRALIAN LPE";"NZLPE",#N/A,FALSE,"NZ TOTAL - LPE";"FIJILPE",#N/A,FALSE,"FIJI - LPE"}</definedName>
    <definedName name="wrn.LPEBYOP." localSheetId="7"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BYOP." localSheetId="8"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BYOP." hidden="1">{"ASIALPE",#N/A,FALSE,"TOTAL AUSTRALASIAN LPE";"AUSTLPE",#N/A,FALSE,"TOTAL AUSTRALIAN LPE";"NSWLPE",#N/A,FALSE,"NSW - LPE";"VICLPE",#N/A,FALSE,"VIC &amp; TAS - LPE";"QLDLPE",#N/A,FALSE,"QLD - LPE";"SALPE",#N/A,FALSE,"SA - LPE";"WALPE",#N/A,FALSE,"WA - LPE";"NQLPE",#N/A,FALSE,"NQ - LPE";"HOLPE",#N/A,FALSE,"H.O. - LPE";"PETLPE",#N/A,FALSE,"PET AUSTRALIA - TOTAL LPE";"NZLPE",#N/A,FALSE,"NZ - LPE";"TOTPETLPE",#N/A,FALSE,"TOTAL PET NZ - LPE ";"PNGLPE",#N/A,FALSE,"PNG - LPE";"FIJILPE",#N/A,FALSE,"FIJI - LPE"}</definedName>
    <definedName name="wrn.LPEVBUD." localSheetId="7"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BUD." localSheetId="8"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BUD." hidden="1">{"AUSTLPEVBUD",#N/A,FALSE,"TOTAL AUSTRALIAN LPE";"NSWLPEVBUD",#N/A,FALSE,"NSW - LPE";"VICLPEVBUD",#N/A,FALSE,"VIC &amp; TAS - LPE";"QLDLPEVBUD",#N/A,FALSE,"QLD - LPE";"SALPEVBUD",#N/A,FALSE,"SA - LPE";"WALPEVAR",#N/A,FALSE,"WA - LPE";"NQLPEVBUD",#N/A,FALSE,"NQ - LPE";"HOLPEVBUD",#N/A,FALSE,"H.O. - LPE";"PETLPEVBUD",#N/A,FALSE,"PET AUSTRALIA - TOTAL LPE";"NZLPEVBUD",#N/A,FALSE,"NZ - LPE";"TOTPETLPEVBUD",#N/A,FALSE,"TOTAL PET NZ - LPE ";"PNGLPEVBUD",#N/A,FALSE,"PNG - LPE";"FIJILPEVBUD",#N/A,FALSE,"FIJI - LPE"}</definedName>
    <definedName name="wrn.LPEVPRIORMTH." localSheetId="7"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PEVPRIORMTH." localSheetId="8"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PEVPRIORMTH." hidden="1">{"AASIAVPMTH",#N/A,FALSE,"TOTAL AUSTRALASIAN LPE";"AUSTLPEVPMTH",#N/A,FALSE,"TOTAL AUSTRALIAN LPE";"NSWLPEVPMTH",#N/A,FALSE,"NSW - LPE";"VICLPEVPMTH",#N/A,FALSE,"VIC &amp; TAS - LPE";"QLDLPEVPMTH",#N/A,FALSE,"QLD - LPE";"SALPEVPMTH",#N/A,FALSE,"SA - LPE";"WALPEVPMTH",#N/A,FALSE,"WA - LPE";"NQLPEVPMTH",#N/A,FALSE,"NQ - LPE";"HOLPEVPMTH",#N/A,FALSE,"H.O. - LPE";"PETLPEVPMTH",#N/A,FALSE,"PET AUSTRALIA - TOTAL LPE";"NZLPEVPMTH\",#N/A,FALSE,"NZ - LPE";"TOTPETLPEVPMTH",#N/A,FALSE,"TOTAL PET NZ - LPE ";"PNGLPEVPMTH\",#N/A,FALSE,"PNG - LPE";"FIJILPEVPMTH",#N/A,FALSE,"FIJI - LPE"}</definedName>
    <definedName name="wrn.LV._.Hawaii._.and._.Subs." localSheetId="7" hidden="1">{"LV Hawaii &amp; Subs",#N/A,FALSE,"Taxable Income 99"}</definedName>
    <definedName name="wrn.LV._.Hawaii._.and._.Subs." localSheetId="8" hidden="1">{"LV Hawaii &amp; Subs",#N/A,FALSE,"Taxable Income 99"}</definedName>
    <definedName name="wrn.LV._.Hawaii._.and._.Subs." hidden="1">{"LV Hawaii &amp; Subs",#N/A,FALSE,"Taxable Income 99"}</definedName>
    <definedName name="wrn.LVMH._.Book._.PL." localSheetId="7" hidden="1">{"LVMH Book P&amp;L",#N/A,FALSE,"CONSO LVMH P&amp;L"}</definedName>
    <definedName name="wrn.LVMH._.Book._.PL." localSheetId="8" hidden="1">{"LVMH Book P&amp;L",#N/A,FALSE,"CONSO LVMH P&amp;L"}</definedName>
    <definedName name="wrn.LVMH._.Book._.PL." hidden="1">{"LVMH Book P&amp;L",#N/A,FALSE,"CONSO LVMH P&amp;L"}</definedName>
    <definedName name="wrn.LVMH._.consol._.TI." localSheetId="7" hidden="1">{"LVMH TI 99",#N/A,TRUE,"Taxable Income 99"}</definedName>
    <definedName name="wrn.LVMH._.consol._.TI." localSheetId="8" hidden="1">{"LVMH TI 99",#N/A,TRUE,"Taxable Income 99"}</definedName>
    <definedName name="wrn.LVMH._.consol._.TI." hidden="1">{"LVMH TI 99",#N/A,TRUE,"Taxable Income 99"}</definedName>
    <definedName name="wrn.LVMH._.CY._.BS." localSheetId="7" hidden="1">{"LVMH CY BS",#N/A,FALSE,"CONSO LVMH Current BS"}</definedName>
    <definedName name="wrn.LVMH._.CY._.BS." localSheetId="8" hidden="1">{"LVMH CY BS",#N/A,FALSE,"CONSO LVMH Current BS"}</definedName>
    <definedName name="wrn.LVMH._.CY._.BS." hidden="1">{"LVMH CY BS",#N/A,FALSE,"CONSO LVMH Current BS"}</definedName>
    <definedName name="wrn.LVMH._.DebtEquity." localSheetId="7" hidden="1">{"LVMH Debt Equity",#N/A,TRUE,"CONSO LVMH Current BS"}</definedName>
    <definedName name="wrn.LVMH._.DebtEquity." localSheetId="8" hidden="1">{"LVMH Debt Equity",#N/A,TRUE,"CONSO LVMH Current BS"}</definedName>
    <definedName name="wrn.LVMH._.DebtEquity." hidden="1">{"LVMH Debt Equity",#N/A,TRUE,"CONSO LVMH Current BS"}</definedName>
    <definedName name="wrn.LVMH._.ExcInt." localSheetId="7" hidden="1">{"LVMH ExcInt",#N/A,TRUE,"Taxable Income 99"}</definedName>
    <definedName name="wrn.LVMH._.ExcInt." localSheetId="8" hidden="1">{"LVMH ExcInt",#N/A,TRUE,"Taxable Income 99"}</definedName>
    <definedName name="wrn.LVMH._.ExcInt." hidden="1">{"LVMH ExcInt",#N/A,TRUE,"Taxable Income 99"}</definedName>
    <definedName name="wrn.LVMH._.Inc.." localSheetId="7" hidden="1">{"LVMH, Inc.",#N/A,FALSE,"Taxable Income 99"}</definedName>
    <definedName name="wrn.LVMH._.Inc.." localSheetId="8" hidden="1">{"LVMH, Inc.",#N/A,FALSE,"Taxable Income 99"}</definedName>
    <definedName name="wrn.LVMH._.Inc.." hidden="1">{"LVMH, Inc.",#N/A,FALSE,"Taxable Income 99"}</definedName>
    <definedName name="wrn.LVMH._.Inc.._.expanded." localSheetId="7" hidden="1">{"LVMH, Inc. expanded",#N/A,FALSE,"Taxable Income 99"}</definedName>
    <definedName name="wrn.LVMH._.Inc.._.expanded." localSheetId="8" hidden="1">{"LVMH, Inc. expanded",#N/A,FALSE,"Taxable Income 99"}</definedName>
    <definedName name="wrn.LVMH._.Inc.._.expanded." hidden="1">{"LVMH, Inc. expanded",#N/A,FALSE,"Taxable Income 99"}</definedName>
    <definedName name="wrn.LVMH._.Total._.Tax._.Consol.." localSheetId="7" hidden="1">{"LVMH Total Tax Consolidation",#N/A,FALSE,"Taxable Income 99"}</definedName>
    <definedName name="wrn.LVMH._.Total._.Tax._.Consol.." localSheetId="8" hidden="1">{"LVMH Total Tax Consolidation",#N/A,FALSE,"Taxable Income 99"}</definedName>
    <definedName name="wrn.LVMH._.Total._.Tax._.Consol.." hidden="1">{"LVMH Total Tax Consolidation",#N/A,FALSE,"Taxable Income 99"}</definedName>
    <definedName name="wrn.LVNA._.and._.Subs." localSheetId="7" hidden="1">{"LVNA &amp; Subs",#N/A,FALSE,"Taxable Income 99"}</definedName>
    <definedName name="wrn.LVNA._.and._.Subs." localSheetId="8" hidden="1">{"LVNA &amp; Subs",#N/A,FALSE,"Taxable Income 99"}</definedName>
    <definedName name="wrn.LVNA._.and._.Subs." hidden="1">{"LVNA &amp; Subs",#N/A,FALSE,"Taxable Income 99"}</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lbourne." localSheetId="7" hidden="1">{#N/A,#N/A,FALSE,"Cost Report";#N/A,#N/A,FALSE,"Sept Qtr";#N/A,#N/A,FALSE,"Qtly Summ.";#N/A,#N/A,FALSE,"Report Summary";#N/A,#N/A,FALSE,"Ammort &amp; Dep.";#N/A,#N/A,FALSE,"Rev. GIC Summ.";#N/A,#N/A,FALSE,"CAPEX";#N/A,#N/A,FALSE,"Stockpile Adj.";#N/A,#N/A,FALSE,"Cost Summary"}</definedName>
    <definedName name="wrn.Melbourne." localSheetId="8"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FP._.98._.bis._.2002._.Bereich._.XXX." localSheetId="7" hidden="1">{#N/A,#N/A,FALSE,"Titelblatt";#N/A,#N/A,FALSE,"Absatzplan";#N/A,#N/A,FALSE,"Investitionen";#N/A,#N/A,FALSE,"FER-MFR-BIL";#N/A,#N/A,FALSE,"Instrktionen"}</definedName>
    <definedName name="wrn.MFP._.98._.bis._.2002._.Bereich._.XXX." localSheetId="8" hidden="1">{#N/A,#N/A,FALSE,"Titelblatt";#N/A,#N/A,FALSE,"Absatzplan";#N/A,#N/A,FALSE,"Investitionen";#N/A,#N/A,FALSE,"FER-MFR-BIL";#N/A,#N/A,FALSE,"Instrktionen"}</definedName>
    <definedName name="wrn.MFP._.98._.bis._.2002._.Bereich._.XXX." hidden="1">{#N/A,#N/A,FALSE,"Titelblatt";#N/A,#N/A,FALSE,"Absatzplan";#N/A,#N/A,FALSE,"Investitionen";#N/A,#N/A,FALSE,"FER-MFR-BIL";#N/A,#N/A,FALSE,"Instrktionen"}</definedName>
    <definedName name="wrn.MFP._.98._.bis._.2002._.Bereich._.XXX._1" localSheetId="7" hidden="1">{#N/A,#N/A,FALSE,"Titelblatt";#N/A,#N/A,FALSE,"Absatzplan";#N/A,#N/A,FALSE,"Investitionen";#N/A,#N/A,FALSE,"FER-MFR-BIL";#N/A,#N/A,FALSE,"Instrktionen"}</definedName>
    <definedName name="wrn.MFP._.98._.bis._.2002._.Bereich._.XXX._1" localSheetId="8"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Month._.Report." localSheetId="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8"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 localSheetId="7" hidden="1">{#N/A,#N/A,FALSE,"4_TOTAL";#N/A,#N/A,FALSE,"3_2TOTAL";#N/A,#N/A,FALSE,"5_INCOME";#N/A,#N/A,FALSE,"2_2LEV";#N/A,#N/A,FALSE,"2_2LEVYTD";#N/A,#N/A,FALSE,"BALANCE";#N/A,#N/A,FALSE,"CASHFLOW";#N/A,#N/A,FALSE,"PRODUCT";#N/A,#N/A,FALSE,"SALES";#N/A,#N/A,FALSE,"AGING"}</definedName>
    <definedName name="wrn.MONTHLY." localSheetId="8" hidden="1">{#N/A,#N/A,FALSE,"4_TOTAL";#N/A,#N/A,FALSE,"3_2TOTAL";#N/A,#N/A,FALSE,"5_INCOME";#N/A,#N/A,FALSE,"2_2LEV";#N/A,#N/A,FALSE,"2_2LEVYTD";#N/A,#N/A,FALSE,"BALANCE";#N/A,#N/A,FALSE,"CASHFLOW";#N/A,#N/A,FALSE,"PRODUCT";#N/A,#N/A,FALSE,"SALES";#N/A,#N/A,FALSE,"AGING"}</definedName>
    <definedName name="wrn.MONTHLY." hidden="1">{#N/A,#N/A,FALSE,"4_TOTAL";#N/A,#N/A,FALSE,"3_2TOTAL";#N/A,#N/A,FALSE,"5_INCOME";#N/A,#N/A,FALSE,"2_2LEV";#N/A,#N/A,FALSE,"2_2LEVYTD";#N/A,#N/A,FALSE,"BALANCE";#N/A,#N/A,FALSE,"CASHFLOW";#N/A,#N/A,FALSE,"PRODUCT";#N/A,#N/A,FALSE,"SALES";#N/A,#N/A,FALSE,"AGING"}</definedName>
    <definedName name="wrn.monthlyPL." localSheetId="7" hidden="1">{#N/A,#N/A,FALSE,"MonthlyPL"}</definedName>
    <definedName name="wrn.monthlyPL." localSheetId="8" hidden="1">{#N/A,#N/A,FALSE,"MonthlyPL"}</definedName>
    <definedName name="wrn.monthlyPL." hidden="1">{#N/A,#N/A,FALSE,"MonthlyPL"}</definedName>
    <definedName name="wrn.MR." localSheetId="7" hidden="1">{#N/A,#N/A,TRUE,"Only Accurate_Hidden";#N/A,#N/A,TRUE,"ANP Est_Sub";#N/A,#N/A,TRUE,"Kamoi";#N/A,#N/A,TRUE,"PC";#N/A,#N/A,TRUE,"DMM";#N/A,#N/A,TRUE,"Persis";#N/A,#N/A,TRUE,"Investments";#N/A,#N/A,TRUE,"Claims";#N/A,#N/A,TRUE,"Industry_Total";#N/A,#N/A,TRUE,"Industry_Life";#N/A,#N/A,TRUE,"Man HQ";#N/A,#N/A,TRUE,"Man Agency";#N/A,#N/A,TRUE,"Man Branch"}</definedName>
    <definedName name="wrn.MR." localSheetId="8"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urray._.Simons." localSheetId="7" hidden="1">{#N/A,#N/A,FALSE,"Cost Report";#N/A,#N/A,FALSE,"Table 2.1";#N/A,#N/A,FALSE,"Plant Statistics";"Plant Costs",#N/A,FALSE,"Cost Summary"}</definedName>
    <definedName name="wrn.Murray._.Simons." localSheetId="8" hidden="1">{#N/A,#N/A,FALSE,"Cost Report";#N/A,#N/A,FALSE,"Table 2.1";#N/A,#N/A,FALSE,"Plant Statistics";"Plant Costs",#N/A,FALSE,"Cost Summary"}</definedName>
    <definedName name="wrn.Murray._.Simons." hidden="1">{#N/A,#N/A,FALSE,"Cost Report";#N/A,#N/A,FALSE,"Table 2.1";#N/A,#N/A,FALSE,"Plant Statistics";"Plant Costs",#N/A,FALSE,"Cost Summary"}</definedName>
    <definedName name="wrn.Office." localSheetId="7" hidden="1">{#N/A,#N/A,FALSE,"OffAdvance";#N/A,#N/A,FALSE,"OffExpRprt";#N/A,#N/A,FALSE,"Travelling";#N/A,#N/A,FALSE,"Entertmnt";#N/A,#N/A,FALSE,"Promotion"}</definedName>
    <definedName name="wrn.Office." localSheetId="8" hidden="1">{#N/A,#N/A,FALSE,"OffAdvance";#N/A,#N/A,FALSE,"OffExpRprt";#N/A,#N/A,FALSE,"Travelling";#N/A,#N/A,FALSE,"Entertmnt";#N/A,#N/A,FALSE,"Promotion"}</definedName>
    <definedName name="wrn.Office." hidden="1">{#N/A,#N/A,FALSE,"OffAdvance";#N/A,#N/A,FALSE,"OffExpRprt";#N/A,#N/A,FALSE,"Travelling";#N/A,#N/A,FALSE,"Entertmnt";#N/A,#N/A,FALSE,"Promotion"}</definedName>
    <definedName name="wrn.Orçamento._.Geral." localSheetId="7"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localSheetId="8"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Geral." hidden="1">{"E001 Geração de Caixa Geral",#N/A,FALSE,"Ajuste";"E002 D.L.P. Geral",#N/A,FALSE,"Ajuste";"E003 D.L.P. Produção Própria",#N/A,FALSE,"Ajuste";"E004 Análise Orçamentária",#N/A,FALSE,"Ajuste";"E005 Instrumentos Análise Financeira",#N/A,FALSE,"Ajuste";"E006 D.L.P. Revenda PFC",#N/A,FALSE,"Ajuste";"E007 D.L.P. Venda Fabricante",#N/A,FALSE,"Ajuste";"E008 D.L.P. Produtos de Revenda",#N/A,FALSE,"Ajuste";"E009 D.L.P. VF Terceiro",#N/A,FALSE,"Ajuste";"E010 Previsão CF Produção Própria",#N/A,FALSE,"Pr.CxF";"E011 Preço Médio Produção Própria",#N/A,FALSE,"PrMédio";"E012 D.F.C. Produção Própria",#N/A,FALSE,"Resumo";"E013.01 Custo Produção Própria",#N/A,FALSE,"Vendas";"E013.02 Custo Produção Própria",#N/A,FALSE,"Vendas";"E013.03 Custo Produção Própria",#N/A,FALSE,"Vendas";"E013.04 Custo Produção Própria",#N/A,FALSE,"Vendas";"E013.05 Custo Produção Própria",#N/A,FALSE,"Vendas";"E013.06 Custo Produção Própria",#N/A,FALSE,"Vendas";"E013.07 Custo Produção Própria",#N/A,FALSE,"Vendas";"E013.08 Custo Produção Própria",#N/A,FALSE,"Vendas";"E013.09 Custo Produção Própria",#N/A,FALSE,"Vendas";"E013.10 Custo Produção Própria",#N/A,FALSE,"Vendas";"E013.11 Custo Produção Própria",#N/A,FALSE,"Vendas";"E013.12 Custo Produção Própria",#N/A,FALSE,"Vendas";"E014 D.F.C. Revenda PFC",#N/A,FALSE,"Ajuste";"E015 Previsão CF Venda Fabricante",#N/A,FALSE,"Pr.CxF-VF";"E016 Preço Médio VF",#N/A,FALSE,"PrMédio-VF";"E017 D.F.C. Venda Fabricante",#N/A,FALSE,"Resumo-VF";"E018.01 Custo Venda Fabricante",#N/A,FALSE,"Vendas Fab.";"E018.02 Custo Venda Fabricante",#N/A,FALSE,"Vendas Fab.";"E018.03 Custo Venda Fabricante",#N/A,FALSE,"Vendas Fab.";"E018.04 Custo Venda Fabricante",#N/A,FALSE,"Vendas Fab.";"E018.05 Custo Venda Fabricante",#N/A,FALSE,"Vendas Fab.";"E018.06 Custo Venda Fabricante",#N/A,FALSE,"Vendas Fab.";"E018.07 Custo Venda Fabricante",#N/A,FALSE,"Vendas Fab.";"E018.08 Custo Venda Fabricante",#N/A,FALSE,"Vendas Fab.";"E018.09 Custo Venda Fabricante",#N/A,FALSE,"Vendas Fab.";"E018.10 Custo Venda Fabricante",#N/A,FALSE,"Vendas Fab.";"E018.11 Custo Venda Fabricante",#N/A,FALSE,"Vendas Fab.";"E018.12 Custo Venda Fabricante",#N/A,FALSE,"Vendas Fab.";"E019 Previsão CF VFT",#N/A,FALSE,"Pr.CxF-VFT";"E020 Preço Médio VFT",#N/A,FALSE,"PrMédio-VFT";"E021 D.F.C. Venda Fabricante Terceiros",#N/A,FALSE,"Resumo-VFT";"E022.01 Custos VFT",#N/A,FALSE,"Vendas F. Terc.";"E022.02 Custos VFT",#N/A,FALSE,"Vendas F. Terc.";"E022.03 Custos VFT",#N/A,FALSE,"Vendas F. Terc.";"E022.04 Custos VFT",#N/A,FALSE,"Vendas F. Terc.";"E022.05 Custos VFT",#N/A,FALSE,"Vendas F. Terc.";"E022.06 Custos VFT",#N/A,FALSE,"Vendas F. Terc.";"E022.07 Custos VFT",#N/A,FALSE,"Vendas F. Terc.";"E022.08 Custos VFT",#N/A,FALSE,"Vendas F. Terc.";"E022.09 Custos VFT",#N/A,FALSE,"Vendas F. Terc.";"E022.10 Custos VFT",#N/A,FALSE,"Vendas F. Terc.";"E022.11 Custos VFT",#N/A,FALSE,"Vendas F. Terc.";"E022.12 Custos VFT",#N/A,FALSE,"Vendas F. Terc.";"E023 Despesas Por Centro de Custo",#N/A,FALSE,"Ajuste";"E024 Folha de Pagamento",#N/A,FALSE,"Folha";"E025 Previsão Vendas Produto Revenda",#N/A,FALSE,"Revenda";"E026 Preço de Custo Revenda",#N/A,FALSE,"Revenda";"E027 D.C. Revenda",#N/A,FALSE,"Revenda";"E028 Preço de Venda Revenda",#N/A,FALSE,"Revenda";"E029 D.F. Revenda",#N/A,FALSE,"Revenda";"E030 Impostos Revenda",#N/A,FALSE,"Revenda";"E031 D. Impostos Revenda",#N/A,FALSE,"Revenda";"E032 Despesas Revenda",#N/A,FALSE,"Revenda";"E033 Folha de Pagamento Revenda",#N/A,FALSE,"Revenda"}</definedName>
    <definedName name="wrn.ORÇAMENTO._.RCSA." localSheetId="7" hidden="1">{"E001 - GERAÇÃO DE CAIXA GERAL",#N/A,FALSE,"Ajuste";"E002 - DLP GERAL",#N/A,FALSE,"Ajuste"}</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Peter._.Johnston." localSheetId="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8"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ipin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o." localSheetId="7" hidden="1">{#N/A,#N/A,FALSE,"1o TRIMESTRE";#N/A,#N/A,FALSE,"2o TRIMESTRE";#N/A,#N/A,FALSE,"3o TRIMESTRE";#N/A,#N/A,FALSE,"4o TRIMESTRE";#N/A,#N/A,FALSE,"RESUMO RECIFE";#N/A,#N/A,FALSE,"CORES"}</definedName>
    <definedName name="wrn.plano." localSheetId="8" hidden="1">{#N/A,#N/A,FALSE,"1o TRIMESTRE";#N/A,#N/A,FALSE,"2o TRIMESTRE";#N/A,#N/A,FALSE,"3o TRIMESTRE";#N/A,#N/A,FALSE,"4o TRIMESTRE";#N/A,#N/A,FALSE,"RESUMO RECIFE";#N/A,#N/A,FALSE,"CORES"}</definedName>
    <definedName name="wrn.plano." hidden="1">{#N/A,#N/A,FALSE,"1o TRIMESTRE";#N/A,#N/A,FALSE,"2o TRIMESTRE";#N/A,#N/A,FALSE,"3o TRIMESTRE";#N/A,#N/A,FALSE,"4o TRIMESTRE";#N/A,#N/A,FALSE,"RESUMO RECIFE";#N/A,#N/A,FALSE,"CORES"}</definedName>
    <definedName name="wrn.PLANO._.COR." localSheetId="7" hidden="1">{#N/A,#N/A,FALSE,"1o TRIMESTRE (COR)";#N/A,#N/A,FALSE,"2o TRIMESTRE (COR)";#N/A,#N/A,FALSE,"3o TRIMESTRE (COR)";#N/A,#N/A,FALSE,"4o TRIMIESTRE (COR)"}</definedName>
    <definedName name="wrn.PLANO._.COR." localSheetId="8" hidden="1">{#N/A,#N/A,FALSE,"1o TRIMESTRE (COR)";#N/A,#N/A,FALSE,"2o TRIMESTRE (COR)";#N/A,#N/A,FALSE,"3o TRIMESTRE (COR)";#N/A,#N/A,FALSE,"4o TRIMIESTRE (COR)"}</definedName>
    <definedName name="wrn.PLANO._.COR." hidden="1">{#N/A,#N/A,FALSE,"1o TRIMESTRE (COR)";#N/A,#N/A,FALSE,"2o TRIMESTRE (COR)";#N/A,#N/A,FALSE,"3o TRIMESTRE (COR)";#N/A,#N/A,FALSE,"4o TRIMIESTRE (COR)"}</definedName>
    <definedName name="wrn.PLRP." localSheetId="7" hidden="1">{#N/A,#N/A,FALSE,"b_s &amp; p_l"}</definedName>
    <definedName name="wrn.PLRP." localSheetId="8" hidden="1">{#N/A,#N/A,FALSE,"b_s &amp; p_l"}</definedName>
    <definedName name="wrn.PLRP." hidden="1">{#N/A,#N/A,FALSE,"b_s &amp; p_l"}</definedName>
    <definedName name="wrn.PLUSD." localSheetId="7" hidden="1">{#N/A,#N/A,FALSE,"b_s &amp; p_l"}</definedName>
    <definedName name="wrn.PLUSD." localSheetId="8" hidden="1">{#N/A,#N/A,FALSE,"b_s &amp; p_l"}</definedName>
    <definedName name="wrn.PLUSD." hidden="1">{#N/A,#N/A,FALSE,"b_s &amp; p_l"}</definedName>
    <definedName name="wrn.PMC._.MARZO._.97." localSheetId="7" hidden="1">{#N/A,#N/A,FALSE,"Portada";#N/A,#N/A,FALSE,"Cotizaciones";#N/A,#N/A,FALSE,"Of_Merc_Lin";#N/A,#N/A,FALSE,"Productos";#N/A,#N/A,FALSE,"Aprov_Prod";#N/A,#N/A,FALSE,"CV_PetrocAlg";#N/A,#N/A,FALSE,"CVD (2)"}</definedName>
    <definedName name="wrn.PMC._.MARZO._.97." localSheetId="8" hidden="1">{#N/A,#N/A,FALSE,"Portada";#N/A,#N/A,FALSE,"Cotizaciones";#N/A,#N/A,FALSE,"Of_Merc_Lin";#N/A,#N/A,FALSE,"Productos";#N/A,#N/A,FALSE,"Aprov_Prod";#N/A,#N/A,FALSE,"CV_PetrocAlg";#N/A,#N/A,FALSE,"CVD (2)"}</definedName>
    <definedName name="wrn.PMC._.MARZO._.97." hidden="1">{#N/A,#N/A,FALSE,"Portada";#N/A,#N/A,FALSE,"Cotizaciones";#N/A,#N/A,FALSE,"Of_Merc_Lin";#N/A,#N/A,FALSE,"Productos";#N/A,#N/A,FALSE,"Aprov_Prod";#N/A,#N/A,FALSE,"CV_PetrocAlg";#N/A,#N/A,FALSE,"CVD (2)"}</definedName>
    <definedName name="wrn.PMC._.MARZO._.97._1" localSheetId="7" hidden="1">{#N/A,#N/A,FALSE,"Portada";#N/A,#N/A,FALSE,"Cotizaciones";#N/A,#N/A,FALSE,"Of_Merc_Lin";#N/A,#N/A,FALSE,"Productos";#N/A,#N/A,FALSE,"Aprov_Prod";#N/A,#N/A,FALSE,"CV_PetrocAlg";#N/A,#N/A,FALSE,"CVD (2)"}</definedName>
    <definedName name="wrn.PMC._.MARZO._.97._1" localSheetId="8"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localSheetId="7" hidden="1">{"vi1",#N/A,FALSE,"Financial Statements";"vi2",#N/A,FALSE,"Financial Statements";#N/A,#N/A,FALSE,"DCF"}</definedName>
    <definedName name="wrn.Print." localSheetId="8" hidden="1">{"vi1",#N/A,FALSE,"Financial Statements";"vi2",#N/A,FALSE,"Financial Statements";#N/A,#N/A,FALSE,"DCF"}</definedName>
    <definedName name="wrn.Print." hidden="1">{"vi1",#N/A,FALSE,"Financial Statements";"vi2",#N/A,FALSE,"Financial Statements";#N/A,#N/A,FALSE,"DCF"}</definedName>
    <definedName name="wrn.Print._.all." localSheetId="7"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localSheetId="8"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discussion." localSheetId="7" hidden="1">{"NMI_NMDI balance sheet",#N/A,FALSE,"NMI_NMDI";"NMI_NMDI profit loss",#N/A,FALSE,"NMI_NMDI";"NMI_NMDI Cashflow",#N/A,FALSE,"NMI_NMDI";"Stock position",#N/A,FALSE,"NMI_NMDI";"Point of discussion",#N/A,FALSE,"Point of discussion"}</definedName>
    <definedName name="wrn.Print._.discussion." localSheetId="8"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7" hidden="1">{"inputs raw data",#N/A,TRUE,"INPUT"}</definedName>
    <definedName name="wrn.print._.raw._.data._.entry." localSheetId="8" hidden="1">{"inputs raw data",#N/A,TRUE,"INPUT"}</definedName>
    <definedName name="wrn.print._.raw._.data._.entry." hidden="1">{"inputs raw data",#N/A,TRUE,"INPUT"}</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hidden="1">{"summary1",#N/A,TRUE,"Comps";"summary2",#N/A,TRUE,"Comps";"summary3",#N/A,TRUE,"Comps"}</definedName>
    <definedName name="wrn.print._1" localSheetId="7" hidden="1">{#N/A,#N/A,FALSE,"Highlights";#N/A,#N/A,FALSE,"Proj Cost";#N/A,#N/A,FALSE,"Income";#N/A,#N/A,FALSE,"Cash Flow";#N/A,#N/A,FALSE,"Balance Sheet";#N/A,#N/A,FALSE,"Sup Calc";#N/A,#N/A,FALSE,"Sales &amp; RMC";#N/A,#N/A,FALSE,"Utilities";#N/A,#N/A,FALSE,"Manpower Cost";#N/A,#N/A,FALSE,"P&amp;M";#N/A,#N/A,FALSE,"Ancillary"}</definedName>
    <definedName name="wrn.print._1" localSheetId="8" hidden="1">{#N/A,#N/A,FALSE,"Highlights";#N/A,#N/A,FALSE,"Proj Cost";#N/A,#N/A,FALSE,"Income";#N/A,#N/A,FALSE,"Cash Flow";#N/A,#N/A,FALSE,"Balance Sheet";#N/A,#N/A,FALSE,"Sup Calc";#N/A,#N/A,FALSE,"Sales &amp; RMC";#N/A,#N/A,FALSE,"Utilities";#N/A,#N/A,FALSE,"Manpower Cost";#N/A,#N/A,FALSE,"P&amp;M";#N/A,#N/A,FALSE,"Ancillary"}</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localSheetId="7" hidden="1">{#N/A,#N/A,FALSE,"Highlights";#N/A,#N/A,FALSE,"Proj Cost";#N/A,#N/A,FALSE,"Income";#N/A,#N/A,FALSE,"Cash Flow";#N/A,#N/A,FALSE,"Balance Sheet";#N/A,#N/A,FALSE,"Sup Calc";#N/A,#N/A,FALSE,"Sales &amp; RMC";#N/A,#N/A,FALSE,"Utilities";#N/A,#N/A,FALSE,"Manpower Cost";#N/A,#N/A,FALSE,"P&amp;M";#N/A,#N/A,FALSE,"Ancillary"}</definedName>
    <definedName name="wrn.print._1_1" localSheetId="8"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localSheetId="7" hidden="1">{#N/A,#N/A,FALSE,"Highlights";#N/A,#N/A,FALSE,"Proj Cost";#N/A,#N/A,FALSE,"Income";#N/A,#N/A,FALSE,"Cash Flow";#N/A,#N/A,FALSE,"Balance Sheet";#N/A,#N/A,FALSE,"Sup Calc";#N/A,#N/A,FALSE,"Sales &amp; RMC";#N/A,#N/A,FALSE,"Utilities";#N/A,#N/A,FALSE,"Manpower Cost";#N/A,#N/A,FALSE,"P&amp;M";#N/A,#N/A,FALSE,"Ancillary"}</definedName>
    <definedName name="wrn.print._1_2" localSheetId="8"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localSheetId="7" hidden="1">{#N/A,#N/A,FALSE,"Highlights";#N/A,#N/A,FALSE,"Proj Cost";#N/A,#N/A,FALSE,"Income";#N/A,#N/A,FALSE,"Cash Flow";#N/A,#N/A,FALSE,"Balance Sheet";#N/A,#N/A,FALSE,"Sup Calc";#N/A,#N/A,FALSE,"Sales &amp; RMC";#N/A,#N/A,FALSE,"Utilities";#N/A,#N/A,FALSE,"Manpower Cost";#N/A,#N/A,FALSE,"P&amp;M";#N/A,#N/A,FALSE,"Ancillary"}</definedName>
    <definedName name="wrn.print._2" localSheetId="8"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localSheetId="7" hidden="1">{#N/A,#N/A,FALSE,"Highlights";#N/A,#N/A,FALSE,"Proj Cost";#N/A,#N/A,FALSE,"Income";#N/A,#N/A,FALSE,"Cash Flow";#N/A,#N/A,FALSE,"Balance Sheet";#N/A,#N/A,FALSE,"Sup Calc";#N/A,#N/A,FALSE,"Sales &amp; RMC";#N/A,#N/A,FALSE,"Utilities";#N/A,#N/A,FALSE,"Manpower Cost";#N/A,#N/A,FALSE,"P&amp;M";#N/A,#N/A,FALSE,"Ancillary"}</definedName>
    <definedName name="wrn.print._3" localSheetId="8"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ority._.list." localSheetId="7" hidden="1">{#N/A,#N/A,FALSE,"DI 2 YEAR MASTER SCHEDULE"}</definedName>
    <definedName name="wrn.Priority._.list." localSheetId="8" hidden="1">{#N/A,#N/A,FALSE,"DI 2 YEAR MASTER SCHEDULE"}</definedName>
    <definedName name="wrn.Priority._.list." hidden="1">{#N/A,#N/A,FALSE,"DI 2 YEAR MASTER SCHEDULE"}</definedName>
    <definedName name="wrn.Prjcted._.Mnthly._.Qtys." localSheetId="7" hidden="1">{#N/A,#N/A,FALSE,"PRJCTED MNTHLY QTY's"}</definedName>
    <definedName name="wrn.Prjcted._.Mnthly._.Qtys." localSheetId="8" hidden="1">{#N/A,#N/A,FALSE,"PRJCTED MNTHLY QTY's"}</definedName>
    <definedName name="wrn.Prjcted._.Mnthly._.Qtys." hidden="1">{#N/A,#N/A,FALSE,"PRJCTED MNTHLY QTY's"}</definedName>
    <definedName name="wrn.Prjcted._.Qtrly._.Dollars." localSheetId="7" hidden="1">{#N/A,#N/A,FALSE,"PRJCTED QTRLY $'s"}</definedName>
    <definedName name="wrn.Prjcted._.Qtrly._.Dollars." localSheetId="8" hidden="1">{#N/A,#N/A,FALSE,"PRJCTED QTRLY $'s"}</definedName>
    <definedName name="wrn.Prjcted._.Qtrly._.Dollars." hidden="1">{#N/A,#N/A,FALSE,"PRJCTED QTRLY $'s"}</definedName>
    <definedName name="wrn.Prjcted._.Qtrly._.Qtys." localSheetId="7" hidden="1">{#N/A,#N/A,FALSE,"PRJCTED QTRLY QTY's"}</definedName>
    <definedName name="wrn.Prjcted._.Qtrly._.Qtys." localSheetId="8" hidden="1">{#N/A,#N/A,FALSE,"PRJCTED QTRLY QTY's"}</definedName>
    <definedName name="wrn.Prjcted._.Qtrly._.Qtys." hidden="1">{#N/A,#N/A,FALSE,"PRJCTED QTRLY QTY's"}</definedName>
    <definedName name="wrn.Profit._.and._.Loss." localSheetId="7" hidden="1">{"Channel Month",#N/A,FALSE,"Profit &amp; Loss";"Month",#N/A,FALSE,"Profit &amp; Loss";"Channel Estimate",#N/A,FALSE,"Profit &amp; Loss";"Estimate",#N/A,FALSE,"Profit &amp; Loss";"Function Month",#N/A,FALSE,"Profit &amp; Loss";"Function Estimate",#N/A,FALSE,"Profit &amp; Loss"}</definedName>
    <definedName name="wrn.Profit._.and._.Loss." localSheetId="8" hidden="1">{"Channel Month",#N/A,FALSE,"Profit &amp; Loss";"Month",#N/A,FALSE,"Profit &amp; Loss";"Channel Estimate",#N/A,FALSE,"Profit &amp; Loss";"Estimate",#N/A,FALSE,"Profit &amp; Loss";"Function Month",#N/A,FALSE,"Profit &amp; Loss";"Function Estimate",#N/A,FALSE,"Profit &amp; Loss"}</definedName>
    <definedName name="wrn.Profit._.and._.Loss." hidden="1">{"Channel Month",#N/A,FALSE,"Profit &amp; Loss";"Month",#N/A,FALSE,"Profit &amp; Loss";"Channel Estimate",#N/A,FALSE,"Profit &amp; Loss";"Estimate",#N/A,FALSE,"Profit &amp; Loss";"Function Month",#N/A,FALSE,"Profit &amp; Loss";"Function Estimate",#N/A,FALSE,"Profit &amp; Loss"}</definedName>
    <definedName name="wrn.PROFIT_LOSS." localSheetId="7" hidden="1">{"PROFIT_LOSS",#N/A,FALSE,"P&amp;L"}</definedName>
    <definedName name="wrn.PROFIT_LOSS." localSheetId="8" hidden="1">{"PROFIT_LOSS",#N/A,FALSE,"P&amp;L"}</definedName>
    <definedName name="wrn.PROFIT_LOSS." hidden="1">{"PROFIT_LOSS",#N/A,FALSE,"P&amp;L"}</definedName>
    <definedName name="wrn.PROGRAMA." localSheetId="7" hidden="1">{#N/A,#N/A,FALSE,"PORTADA";#N/A,#N/A,FALSE,"BRENTPC";#N/A,#N/A,FALSE,"REP1C";#N/A,#N/A,FALSE,"REP2";#N/A,#N/A,FALSE,"REP3";#N/A,#N/A,FALSE,"REAZP";#N/A,#N/A,FALSE,"CRUPC";#N/A,#N/A,FALSE,"ASESAP";#N/A,#N/A,FALSE,"SPOTP"}</definedName>
    <definedName name="wrn.PROGRAMA." localSheetId="8" hidden="1">{#N/A,#N/A,FALSE,"PORTADA";#N/A,#N/A,FALSE,"BRENTPC";#N/A,#N/A,FALSE,"REP1C";#N/A,#N/A,FALSE,"REP2";#N/A,#N/A,FALSE,"REP3";#N/A,#N/A,FALSE,"REAZP";#N/A,#N/A,FALSE,"CRUPC";#N/A,#N/A,FALSE,"ASESAP";#N/A,#N/A,FALSE,"SPOTP"}</definedName>
    <definedName name="wrn.PROGRAMA." hidden="1">{#N/A,#N/A,FALSE,"PORTADA";#N/A,#N/A,FALSE,"BRENTPC";#N/A,#N/A,FALSE,"REP1C";#N/A,#N/A,FALSE,"REP2";#N/A,#N/A,FALSE,"REP3";#N/A,#N/A,FALSE,"REAZP";#N/A,#N/A,FALSE,"CRUPC";#N/A,#N/A,FALSE,"ASESAP";#N/A,#N/A,FALSE,"SPOTP"}</definedName>
    <definedName name="wrn.PROGRAMA._1" localSheetId="7" hidden="1">{#N/A,#N/A,FALSE,"PORTADA";#N/A,#N/A,FALSE,"BRENTPC";#N/A,#N/A,FALSE,"REP1C";#N/A,#N/A,FALSE,"REP2";#N/A,#N/A,FALSE,"REP3";#N/A,#N/A,FALSE,"REAZP";#N/A,#N/A,FALSE,"CRUPC";#N/A,#N/A,FALSE,"ASESAP";#N/A,#N/A,FALSE,"SPOTP"}</definedName>
    <definedName name="wrn.PROGRAMA._1" localSheetId="8"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purchase._.register." localSheetId="7" hidden="1">{#N/A,#N/A,TRUE,"RM-June"}</definedName>
    <definedName name="wrn.purchase._.register." localSheetId="8" hidden="1">{#N/A,#N/A,TRUE,"RM-June"}</definedName>
    <definedName name="wrn.purchase._.register." hidden="1">{#N/A,#N/A,TRUE,"RM-June"}</definedName>
    <definedName name="wrn.Q3._.Prof._.Serv._.Summary." localSheetId="7" hidden="1">{"Professional Service Summary",#N/A,FALSE,"Q3 Prof Serv"}</definedName>
    <definedName name="wrn.Q3._.Prof._.Serv._.Summary." localSheetId="8" hidden="1">{"Professional Service Summary",#N/A,FALSE,"Q3 Prof Serv"}</definedName>
    <definedName name="wrn.Q3._.Prof._.Serv._.Summary." hidden="1">{"Professional Service Summary",#N/A,FALSE,"Q3 Prof Serv"}</definedName>
    <definedName name="wrn.Q3._.Prof._.Serv._.Summary._1" localSheetId="7" hidden="1">{"Professional Service Summary",#N/A,FALSE,"Q3 Prof Serv"}</definedName>
    <definedName name="wrn.Q3._.Prof._.Serv._.Summary._1" localSheetId="8" hidden="1">{"Professional Service Summary",#N/A,FALSE,"Q3 Prof Serv"}</definedName>
    <definedName name="wrn.Q3._.Prof._.Serv._.Summary._1" hidden="1">{"Professional Service Summary",#N/A,FALSE,"Q3 Prof Serv"}</definedName>
    <definedName name="wrn.Q3._.Professional._.service._.detail." localSheetId="7" hidden="1">{"Professional Service Detail",#N/A,FALSE,"Q3 Prof Serv"}</definedName>
    <definedName name="wrn.Q3._.Professional._.service._.detail." localSheetId="8" hidden="1">{"Professional Service Detail",#N/A,FALSE,"Q3 Prof Serv"}</definedName>
    <definedName name="wrn.Q3._.Professional._.service._.detail." hidden="1">{"Professional Service Detail",#N/A,FALSE,"Q3 Prof Serv"}</definedName>
    <definedName name="wrn.Q3._.Professional._.service._.detail._1" localSheetId="7" hidden="1">{"Professional Service Detail",#N/A,FALSE,"Q3 Prof Serv"}</definedName>
    <definedName name="wrn.Q3._.Professional._.service._.detail._1" localSheetId="8" hidden="1">{"Professional Service Detail",#N/A,FALSE,"Q3 Prof Serv"}</definedName>
    <definedName name="wrn.Q3._.Professional._.service._.detail._1" hidden="1">{"Professional Service Detail",#N/A,FALSE,"Q3 Prof Serv"}</definedName>
    <definedName name="wrn.RCC."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8"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 localSheetId="7" hidden="1">{#N/A,#N/A,FALSE,"CurrRE( BAHT)";#N/A,#N/A,FALSE,"CurrRE";#N/A,#N/A,FALSE,"B";#N/A,#N/A,FALSE,"INV level "}</definedName>
    <definedName name="wrn.RE." localSheetId="8" hidden="1">{#N/A,#N/A,FALSE,"CurrRE( BAHT)";#N/A,#N/A,FALSE,"CurrRE";#N/A,#N/A,FALSE,"B";#N/A,#N/A,FALSE,"INV level "}</definedName>
    <definedName name="wrn.RE." hidden="1">{#N/A,#N/A,FALSE,"CurrRE( BAHT)";#N/A,#N/A,FALSE,"CurrRE";#N/A,#N/A,FALSE,"B";#N/A,#N/A,FALSE,"INV level "}</definedName>
    <definedName name="wrn.REALIADAD." localSheetId="7" hidden="1">{#N/A,#N/A,FALSE,"PORTADA";#N/A,#N/A,FALSE,"BRENTRC";#N/A,#N/A,FALSE,"REA1C";#N/A,#N/A,FALSE,"REA2";#N/A,#N/A,FALSE,"REA3";#N/A,#N/A,FALSE,"REAZR";#N/A,#N/A,FALSE,"CRURC";#N/A,#N/A,FALSE,"ASESAS";#N/A,#N/A,FALSE,"COSTO";#N/A,#N/A,FALSE,"SPOTR"}</definedName>
    <definedName name="wrn.REALIADAD." localSheetId="8" hidden="1">{#N/A,#N/A,FALSE,"PORTADA";#N/A,#N/A,FALSE,"BRENTRC";#N/A,#N/A,FALSE,"REA1C";#N/A,#N/A,FALSE,"REA2";#N/A,#N/A,FALSE,"REA3";#N/A,#N/A,FALSE,"REAZR";#N/A,#N/A,FALSE,"CRURC";#N/A,#N/A,FALSE,"ASESAS";#N/A,#N/A,FALSE,"COSTO";#N/A,#N/A,FALSE,"SPOTR"}</definedName>
    <definedName name="wrn.REALIADAD." hidden="1">{#N/A,#N/A,FALSE,"PORTADA";#N/A,#N/A,FALSE,"BRENTRC";#N/A,#N/A,FALSE,"REA1C";#N/A,#N/A,FALSE,"REA2";#N/A,#N/A,FALSE,"REA3";#N/A,#N/A,FALSE,"REAZR";#N/A,#N/A,FALSE,"CRURC";#N/A,#N/A,FALSE,"ASESAS";#N/A,#N/A,FALSE,"COSTO";#N/A,#N/A,FALSE,"SPOTR"}</definedName>
    <definedName name="wrn.REALIADAD._1" localSheetId="7" hidden="1">{#N/A,#N/A,FALSE,"PORTADA";#N/A,#N/A,FALSE,"BRENTRC";#N/A,#N/A,FALSE,"REA1C";#N/A,#N/A,FALSE,"REA2";#N/A,#N/A,FALSE,"REA3";#N/A,#N/A,FALSE,"REAZR";#N/A,#N/A,FALSE,"CRURC";#N/A,#N/A,FALSE,"ASESAS";#N/A,#N/A,FALSE,"COSTO";#N/A,#N/A,FALSE,"SPOTR"}</definedName>
    <definedName name="wrn.REALIADAD._1" localSheetId="8"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1." localSheetId="7" hidden="1">{#N/A,#N/A,FALSE,"ISEWA-ccnr";#N/A,#N/A,FALSE,"THAI";#N/A,#N/A,FALSE,"INDIA";#N/A,#N/A,FALSE,"CON-SING";#N/A,#N/A,FALSE,"MAL";#N/A,#N/A,FALSE,"CCNR";#N/A,#N/A,FALSE,"SWA";#N/A,#N/A,FALSE,"INDO";#N/A,#N/A,FALSE,"DIV";#N/A,#N/A,FALSE,"CONS.THAI";#N/A,#N/A,FALSE,"TPDL";#N/A,#N/A,FALSE,"FNCC";#N/A,#N/A,FALSE,"GTS"}</definedName>
    <definedName name="wrn.rep1." localSheetId="8"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7" hidden="1">{#N/A,#N/A,FALSE,"P-ISEWA-ccnr";#N/A,#N/A,FALSE,"P-THAI";#N/A,#N/A,FALSE,"P-INDIA";#N/A,#N/A,FALSE,"P-CONSING";#N/A,#N/A,FALSE,"P-MAL";#N/A,#N/A,FALSE,"P-CCNR";#N/A,#N/A,FALSE,"P-SWA";#N/A,#N/A,FALSE,"P-INDO";#N/A,#N/A,FALSE,"P-DIV";#N/A,#N/A,FALSE,"P-CONS.THAI";#N/A,#N/A,FALSE,"P-GTS"}</definedName>
    <definedName name="wrn.rep2." localSheetId="8"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lacement._.Cost." localSheetId="7"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7" hidden="1">{#N/A,#N/A,FALSE,"COVER.XLS";#N/A,#N/A,FALSE,"RACT1.XLS";#N/A,#N/A,FALSE,"RACT2.XLS";#N/A,#N/A,FALSE,"ECCMP";#N/A,#N/A,FALSE,"WELDER.XLS"}</definedName>
    <definedName name="wrn.report." localSheetId="8" hidden="1">{#N/A,#N/A,FALSE,"COVER.XLS";#N/A,#N/A,FALSE,"RACT1.XLS";#N/A,#N/A,FALSE,"RACT2.XLS";#N/A,#N/A,FALSE,"ECCMP";#N/A,#N/A,FALSE,"WELDER.XLS"}</definedName>
    <definedName name="wrn.report." hidden="1">{#N/A,#N/A,FALSE,"COVER.XLS";#N/A,#N/A,FALSE,"RACT1.XLS";#N/A,#N/A,FALSE,"RACT2.XLS";#N/A,#N/A,FALSE,"ECCMP";#N/A,#N/A,FALSE,"WELDER.XLS"}</definedName>
    <definedName name="wrn.report._1" localSheetId="7" hidden="1">{#N/A,#N/A,FALSE,"COVER.XLS";#N/A,#N/A,FALSE,"RACT1.XLS";#N/A,#N/A,FALSE,"RACT2.XLS";#N/A,#N/A,FALSE,"ECCMP";#N/A,#N/A,FALSE,"WELDER.XLS"}</definedName>
    <definedName name="wrn.report._1" localSheetId="8" hidden="1">{#N/A,#N/A,FALSE,"COVER.XLS";#N/A,#N/A,FALSE,"RACT1.XLS";#N/A,#N/A,FALSE,"RACT2.XLS";#N/A,#N/A,FALSE,"ECCMP";#N/A,#N/A,FALSE,"WELDER.XLS"}</definedName>
    <definedName name="wrn.report._1" hidden="1">{#N/A,#N/A,FALSE,"COVER.XLS";#N/A,#N/A,FALSE,"RACT1.XLS";#N/A,#N/A,FALSE,"RACT2.XLS";#N/A,#N/A,FALSE,"ECCMP";#N/A,#N/A,FALSE,"WELDER.XLS"}</definedName>
    <definedName name="wrn.Report1." localSheetId="7"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port1." localSheetId="8"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port1." hidden="1">{#N/A,#N/A,FALSE,"Cover Page";#N/A,#N/A,FALSE,"Content Page";#N/A,#N/A,FALSE,"Fin Perform 1";#N/A,#N/A,FALSE,"Fin Perform 2";#N/A,#N/A,FALSE,"Fin Peform 3";#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Manufacturing";#N/A,#N/A,FALSE,"Distn1";#N/A,#N/A,FALSE,"Finance &amp; Admin"}</definedName>
    <definedName name="wrn.results." localSheetId="7" hidden="1">{#N/A,#N/A,TRUE,"BALSCH";#N/A,#N/A,TRUE,"COMICRO";#N/A,#N/A,TRUE,"CHECKS";#N/A,#N/A,TRUE,"GLASS";#N/A,#N/A,TRUE,"DEPRE";#N/A,#N/A,TRUE,"A&amp;MCUR";#N/A,#N/A,TRUE,"AGEANAlysis";#N/A,#N/A,TRUE,"CHECKS"}</definedName>
    <definedName name="wrn.results." localSheetId="8"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ob._.Smith." localSheetId="7" hidden="1">{#N/A,#N/A,FALSE,"Cost Report";"Geology",#N/A,FALSE,"Cost Summary";"Geolgy Recon",#N/A,FALSE,"UG Geology Rep."}</definedName>
    <definedName name="wrn.Rob._.Smith." localSheetId="8" hidden="1">{#N/A,#N/A,FALSE,"Cost Report";"Geology",#N/A,FALSE,"Cost Summary";"Geolgy Recon",#N/A,FALSE,"UG Geology Rep."}</definedName>
    <definedName name="wrn.Rob._.Smith." hidden="1">{#N/A,#N/A,FALSE,"Cost Report";"Geology",#N/A,FALSE,"Cost Summary";"Geolgy Recon",#N/A,FALSE,"UG Geology Rep."}</definedName>
    <definedName name="wrn.rp_only." localSheetId="7" hidden="1">{"rp_only",#N/A,FALSE,"2225"}</definedName>
    <definedName name="wrn.rp_only." localSheetId="8" hidden="1">{"rp_only",#N/A,FALSE,"2225"}</definedName>
    <definedName name="wrn.rp_only." hidden="1">{"rp_only",#N/A,FALSE,"2225"}</definedName>
    <definedName name="wrn.rp_only.." localSheetId="7" hidden="1">{"rp_only",#N/A,FALSE,"2225"}</definedName>
    <definedName name="wrn.rp_only.." localSheetId="8" hidden="1">{"rp_only",#N/A,FALSE,"2225"}</definedName>
    <definedName name="wrn.rp_only.." hidden="1">{"rp_only",#N/A,FALSE,"2225"}</definedName>
    <definedName name="wrn.rp_only..." localSheetId="7" hidden="1">{"rp_only",#N/A,FALSE,"2225"}</definedName>
    <definedName name="wrn.rp_only..." localSheetId="8" hidden="1">{"rp_only",#N/A,FALSE,"2225"}</definedName>
    <definedName name="wrn.rp_only..." hidden="1">{"rp_only",#N/A,FALSE,"2225"}</definedName>
    <definedName name="wrn.RPLINS." localSheetId="7" hidden="1">{#N/A,#N/A,FALSE,"str_title";#N/A,#N/A,FALSE,"SUM";#N/A,#N/A,FALSE,"Scope";#N/A,#N/A,FALSE,"PIE-Jn";#N/A,#N/A,FALSE,"PIE-Jn_Hz";#N/A,#N/A,FALSE,"Liq_Plan";#N/A,#N/A,FALSE,"S_Curve";#N/A,#N/A,FALSE,"Liq_Prof";#N/A,#N/A,FALSE,"Man_Pwr";#N/A,#N/A,FALSE,"Man_Prof"}</definedName>
    <definedName name="wrn.RPLINS." localSheetId="8"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LINS._1" localSheetId="7" hidden="1">{#N/A,#N/A,FALSE,"str_title";#N/A,#N/A,FALSE,"SUM";#N/A,#N/A,FALSE,"Scope";#N/A,#N/A,FALSE,"PIE-Jn";#N/A,#N/A,FALSE,"PIE-Jn_Hz";#N/A,#N/A,FALSE,"Liq_Plan";#N/A,#N/A,FALSE,"S_Curve";#N/A,#N/A,FALSE,"Liq_Prof";#N/A,#N/A,FALSE,"Man_Pwr";#N/A,#N/A,FALSE,"Man_Prof"}</definedName>
    <definedName name="wrn.RPLINS._1" localSheetId="8"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_MTHREP." localSheetId="7"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_MTHREP." localSheetId="8"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_MTHREP." hidden="1">{#N/A,#N/A,FALSE,"Cover Page";#N/A,#N/A,FALSE,"Content Page";#N/A,#N/A,FALSE,"Fin Perform 1";#N/A,#N/A,FALSE,"Fin Perform 2";#N/A,#N/A,FALSE,"Fin Peform 3";#N/A,#N/A,FALSE,"Strat Perform 1";#N/A,#N/A,FALSE,"Opn Peform 2";#N/A,#N/A,FALSE,"Employ Relations 1";#N/A,#N/A,FALSE,"Employ Relations 2";#N/A,#N/A,FALSE,"S&amp;M- Total SA";#N/A,#N/A,FALSE,"S&amp;M Metro 1";#N/A,#N/A,FALSE,"S&amp;M Metro 2";#N/A,#N/A,FALSE,"S&amp;M Country 1";#N/A,#N/A,FALSE,"S&amp;M Country 2";#N/A,#N/A,FALSE,"S&amp;M Statistics 1";#N/A,#N/A,FALSE,"S&amp;M Statistics 2";#N/A,#N/A,FALSE,"S&amp;M Statistics 3";#N/A,#N/A,FALSE,"Planning &amp; Supply";#N/A,#N/A,FALSE,"Distn1";#N/A,#N/A,FALSE,"Distn2";#N/A,#N/A,FALSE,"Manufacturing";#N/A,#N/A,FALSE,"Finance &amp; Admin"}</definedName>
    <definedName name="wrn.Sales." localSheetId="7" hidden="1">{#N/A,#N/A,FALSE,"Marketing";#N/A,#N/A,FALSE,"Selling";#N/A,#N/A,FALSE,"Promotional";#N/A,#N/A,FALSE,"Advertising"}</definedName>
    <definedName name="wrn.Sales." localSheetId="8" hidden="1">{#N/A,#N/A,FALSE,"Marketing";#N/A,#N/A,FALSE,"Selling";#N/A,#N/A,FALSE,"Promotional";#N/A,#N/A,FALSE,"Advertising"}</definedName>
    <definedName name="wrn.Sales." hidden="1">{#N/A,#N/A,FALSE,"Marketing";#N/A,#N/A,FALSE,"Selling";#N/A,#N/A,FALSE,"Promotional";#N/A,#N/A,FALSE,"Advertising"}</definedName>
    <definedName name="wrn.SCA._.Acq.." localSheetId="7" hidden="1">{#N/A,#N/A,FALSE,"main";#N/A,#N/A,FALSE,"Pooling";#N/A,#N/A,FALSE,"Purchase"}</definedName>
    <definedName name="wrn.SCA._.Acq.." localSheetId="8" hidden="1">{#N/A,#N/A,FALSE,"main";#N/A,#N/A,FALSE,"Pooling";#N/A,#N/A,FALSE,"Purchase"}</definedName>
    <definedName name="wrn.SCA._.Acq.." hidden="1">{#N/A,#N/A,FALSE,"main";#N/A,#N/A,FALSE,"Pooling";#N/A,#N/A,FALSE,"Purchase"}</definedName>
    <definedName name="wrn.SCA._.AcqDisv." localSheetId="7" hidden="1">{#N/A,#N/A,FALSE,"main";#N/A,#N/A,FALSE,"Purchase"}</definedName>
    <definedName name="wrn.SCA._.AcqDisv." localSheetId="8" hidden="1">{#N/A,#N/A,FALSE,"main";#N/A,#N/A,FALSE,"Purchase"}</definedName>
    <definedName name="wrn.SCA._.AcqDisv." hidden="1">{#N/A,#N/A,FALSE,"main";#N/A,#N/A,FALSE,"Purchase"}</definedName>
    <definedName name="wrn.Selective._.Distribution._.Group." localSheetId="7" hidden="1">{"Selective Distribution Group",#N/A,FALSE,"Taxable Income 99"}</definedName>
    <definedName name="wrn.Selective._.Distribution._.Group." localSheetId="8" hidden="1">{"Selective Distribution Group",#N/A,FALSE,"Taxable Income 99"}</definedName>
    <definedName name="wrn.Selective._.Distribution._.Group." hidden="1">{"Selective Distribution Group",#N/A,FALSE,"Taxable Income 99"}</definedName>
    <definedName name="wrn.Sensitivity." localSheetId="7" hidden="1">{#N/A,#N/A,FALSE,"Sensitivity"}</definedName>
    <definedName name="wrn.Sensitivity." localSheetId="8" hidden="1">{#N/A,#N/A,FALSE,"Sensitivity"}</definedName>
    <definedName name="wrn.Sensitivity." hidden="1">{#N/A,#N/A,FALSE,"Sensitivity"}</definedName>
    <definedName name="wrn.Simon._.Wulff." localSheetId="7"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8"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taff._.and._.Department._.Summaries." localSheetId="7" hidden="1">{"Staff and Department Summaries",#N/A,FALSE,"Staff Revenue + Comp"}</definedName>
    <definedName name="wrn.Staff._.and._.Department._.Summaries." localSheetId="8" hidden="1">{"Staff and Department Summaries",#N/A,FALSE,"Staff Revenue + Comp"}</definedName>
    <definedName name="wrn.Staff._.and._.Department._.Summaries." hidden="1">{"Staff and Department Summaries",#N/A,FALSE,"Staff Revenue + Comp"}</definedName>
    <definedName name="wrn.Staff._.and._.Department._.Summaries._1" localSheetId="7" hidden="1">{"Staff and Department Summaries",#N/A,FALSE,"Staff Revenue + Comp"}</definedName>
    <definedName name="wrn.Staff._.and._.Department._.Summaries._1" localSheetId="8" hidden="1">{"Staff and Department Summaries",#N/A,FALSE,"Staff Revenue + Comp"}</definedName>
    <definedName name="wrn.Staff._.and._.Department._.Summaries._1" hidden="1">{"Staff and Department Summaries",#N/A,FALSE,"Staff Revenue + Comp"}</definedName>
    <definedName name="wrn.Staff._.Detail." localSheetId="7" hidden="1">{"Staff Detail",#N/A,FALSE,"Staff Revenue + Comp"}</definedName>
    <definedName name="wrn.Staff._.Detail." localSheetId="8" hidden="1">{"Staff Detail",#N/A,FALSE,"Staff Revenue + Comp"}</definedName>
    <definedName name="wrn.Staff._.Detail." hidden="1">{"Staff Detail",#N/A,FALSE,"Staff Revenue + Comp"}</definedName>
    <definedName name="wrn.Staff._.Detail._1" localSheetId="7" hidden="1">{"Staff Detail",#N/A,FALSE,"Staff Revenue + Comp"}</definedName>
    <definedName name="wrn.Staff._.Detail._1" localSheetId="8" hidden="1">{"Staff Detail",#N/A,FALSE,"Staff Revenue + Comp"}</definedName>
    <definedName name="wrn.Staff._.Detail._1" hidden="1">{"Staff Detail",#N/A,FALSE,"Staff Revenue + Comp"}</definedName>
    <definedName name="wrn.Start._.Up._.Business." localSheetId="7" hidden="1">{"Start Up Business",#N/A,FALSE,"Taxable Income 99"}</definedName>
    <definedName name="wrn.Start._.Up._.Business." localSheetId="8" hidden="1">{"Start Up Business",#N/A,FALSE,"Taxable Income 99"}</definedName>
    <definedName name="wrn.Start._.Up._.Business." hidden="1">{"Start Up Business",#N/A,FALSE,"Taxable Income 99"}</definedName>
    <definedName name="wrn.State._.Summary." localSheetId="7" hidden="1">{"Volume Month",#N/A,FALSE,"State Summary";"Profit Month",#N/A,FALSE,"State Summary";"Volume Estimate",#N/A,FALSE,"State Summary";"Profit Estimate",#N/A,FALSE,"State Summary"}</definedName>
    <definedName name="wrn.State._.Summary." localSheetId="8" hidden="1">{"Volume Month",#N/A,FALSE,"State Summary";"Profit Month",#N/A,FALSE,"State Summary";"Volume Estimate",#N/A,FALSE,"State Summary";"Profit Estimate",#N/A,FALSE,"State Summary"}</definedName>
    <definedName name="wrn.State._.Summary." hidden="1">{"Volume Month",#N/A,FALSE,"State Summary";"Profit Month",#N/A,FALSE,"State Summary";"Volume Estimate",#N/A,FALSE,"State Summary";"Profit Estimate",#N/A,FALSE,"State Summary"}</definedName>
    <definedName name="wrn.summ1" localSheetId="7" hidden="1">{#N/A,#N/A,FALSE,"COVER1.XLS ";#N/A,#N/A,FALSE,"RACT1.XLS";#N/A,#N/A,FALSE,"RACT2.XLS";#N/A,#N/A,FALSE,"ECCMP";#N/A,#N/A,FALSE,"WELDER.XLS"}</definedName>
    <definedName name="wrn.summ1" localSheetId="8" hidden="1">{#N/A,#N/A,FALSE,"COVER1.XLS ";#N/A,#N/A,FALSE,"RACT1.XLS";#N/A,#N/A,FALSE,"RACT2.XLS";#N/A,#N/A,FALSE,"ECCMP";#N/A,#N/A,FALSE,"WELDER.XLS"}</definedName>
    <definedName name="wrn.summ1" hidden="1">{#N/A,#N/A,FALSE,"COVER1.XLS ";#N/A,#N/A,FALSE,"RACT1.XLS";#N/A,#N/A,FALSE,"RACT2.XLS";#N/A,#N/A,FALSE,"ECCMP";#N/A,#N/A,FALSE,"WELDER.XLS"}</definedName>
    <definedName name="wrn.summ1_1" localSheetId="7" hidden="1">{#N/A,#N/A,FALSE,"COVER1.XLS ";#N/A,#N/A,FALSE,"RACT1.XLS";#N/A,#N/A,FALSE,"RACT2.XLS";#N/A,#N/A,FALSE,"ECCMP";#N/A,#N/A,FALSE,"WELDER.XLS"}</definedName>
    <definedName name="wrn.summ1_1" localSheetId="8" hidden="1">{#N/A,#N/A,FALSE,"COVER1.XLS ";#N/A,#N/A,FALSE,"RACT1.XLS";#N/A,#N/A,FALSE,"RACT2.XLS";#N/A,#N/A,FALSE,"ECCMP";#N/A,#N/A,FALSE,"WELDER.XLS"}</definedName>
    <definedName name="wrn.summ1_1" hidden="1">{#N/A,#N/A,FALSE,"COVER1.XLS ";#N/A,#N/A,FALSE,"RACT1.XLS";#N/A,#N/A,FALSE,"RACT2.XLS";#N/A,#N/A,FALSE,"ECCMP";#N/A,#N/A,FALSE,"WELDER.XLS"}</definedName>
    <definedName name="wrn.SUMMARY." localSheetId="7" hidden="1">{"BS",#N/A,FALSE,"USA"}</definedName>
    <definedName name="wrn.SUMMARY." localSheetId="8" hidden="1">{"BS",#N/A,FALSE,"USA"}</definedName>
    <definedName name="wrn.SUMMARY." hidden="1">{"BS",#N/A,FALSE,"USA"}</definedName>
    <definedName name="wrn.summary._1" localSheetId="7" hidden="1">{#N/A,#N/A,FALSE,"COVER1.XLS ";#N/A,#N/A,FALSE,"RACT1.XLS";#N/A,#N/A,FALSE,"RACT2.XLS";#N/A,#N/A,FALSE,"ECCMP";#N/A,#N/A,FALSE,"WELDER.XLS"}</definedName>
    <definedName name="wrn.summary._1" localSheetId="8" hidden="1">{#N/A,#N/A,FALSE,"COVER1.XLS ";#N/A,#N/A,FALSE,"RACT1.XLS";#N/A,#N/A,FALSE,"RACT2.XLS";#N/A,#N/A,FALSE,"ECCMP";#N/A,#N/A,FALSE,"WELDER.XLS"}</definedName>
    <definedName name="wrn.summary._1" hidden="1">{#N/A,#N/A,FALSE,"COVER1.XLS ";#N/A,#N/A,FALSE,"RACT1.XLS";#N/A,#N/A,FALSE,"RACT2.XLS";#N/A,#N/A,FALSE,"ECCMP";#N/A,#N/A,FALSE,"WELDER.XLS"}</definedName>
    <definedName name="wrn.tax._.schedules." localSheetId="7"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localSheetId="8"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hings." localSheetId="7" hidden="1">{#N/A,#N/A,FALSE,"Bank Rec Cover Sheet";#N/A,#N/A,FALSE,"Bank Rec Details"}</definedName>
    <definedName name="wrn.Things." localSheetId="8" hidden="1">{#N/A,#N/A,FALSE,"Bank Rec Cover Sheet";#N/A,#N/A,FALSE,"Bank Rec Details"}</definedName>
    <definedName name="wrn.Things." hidden="1">{#N/A,#N/A,FALSE,"Bank Rec Cover Sheet";#N/A,#N/A,FALSE,"Bank Rec Details"}</definedName>
    <definedName name="wrn.TMPL._.SALES." localSheetId="7" hidden="1">{#N/A,#N/A,TRUE,"Sheet1"}</definedName>
    <definedName name="wrn.TMPL._.SALES." localSheetId="8" hidden="1">{#N/A,#N/A,TRUE,"Sheet1"}</definedName>
    <definedName name="wrn.TMPL._.SALES." hidden="1">{#N/A,#N/A,TRUE,"Sheet1"}</definedName>
    <definedName name="wrn.toptrial." localSheetId="7" hidden="1">{"toptrial",#N/A,TRUE,"toptrial";"adjustment",#N/A,TRUE,"toptrial";"voucher",#N/A,TRUE,"toptrial"}</definedName>
    <definedName name="wrn.toptrial." localSheetId="8" hidden="1">{"toptrial",#N/A,TRUE,"toptrial";"adjustment",#N/A,TRUE,"toptrial";"voucher",#N/A,TRUE,"toptrial"}</definedName>
    <definedName name="wrn.toptrial." hidden="1">{"toptrial",#N/A,TRUE,"toptrial";"adjustment",#N/A,TRUE,"toptrial";"voucher",#N/A,TRUE,"toptrial"}</definedName>
    <definedName name="wrn.Tumon._.Entertainment._.and._.Subs." localSheetId="7" hidden="1">{"Tumon Entertainment &amp; Subs",#N/A,FALSE,"Taxable Income 99"}</definedName>
    <definedName name="wrn.Tumon._.Entertainment._.and._.Subs." localSheetId="8" hidden="1">{"Tumon Entertainment &amp; Subs",#N/A,FALSE,"Taxable Income 99"}</definedName>
    <definedName name="wrn.Tumon._.Entertainment._.and._.Subs." hidden="1">{"Tumon Entertainment &amp; Subs",#N/A,FALSE,"Taxable Income 99"}</definedName>
    <definedName name="wrn.unitcase." localSheetId="7" hidden="1">{#N/A,#N/A,FALSE,"REPORTpg1";#N/A,#N/A,FALSE,"REPORTpg2";#N/A,#N/A,FALSE,"REPORTpg3"}</definedName>
    <definedName name="wrn.unitcase." localSheetId="8" hidden="1">{#N/A,#N/A,FALSE,"REPORTpg1";#N/A,#N/A,FALSE,"REPORTpg2";#N/A,#N/A,FALSE,"REPORTpg3"}</definedName>
    <definedName name="wrn.unitcase." hidden="1">{#N/A,#N/A,FALSE,"REPORTpg1";#N/A,#N/A,FALSE,"REPORTpg2";#N/A,#N/A,FALSE,"REPORTpg3"}</definedName>
    <definedName name="wrn.ut." localSheetId="7" hidden="1">{#N/A,#N/A,FALSE,"Ut";#N/A,#N/A,FALSE,"UT-h"}</definedName>
    <definedName name="wrn.ut." localSheetId="8" hidden="1">{#N/A,#N/A,FALSE,"Ut";#N/A,#N/A,FALSE,"UT-h"}</definedName>
    <definedName name="wrn.ut." hidden="1">{#N/A,#N/A,FALSE,"Ut";#N/A,#N/A,FALSE,"UT-h"}</definedName>
    <definedName name="wrn.ut._1" localSheetId="7" hidden="1">{#N/A,#N/A,FALSE,"Ut";#N/A,#N/A,FALSE,"UT-h"}</definedName>
    <definedName name="wrn.ut._1" localSheetId="8" hidden="1">{#N/A,#N/A,FALSE,"Ut";#N/A,#N/A,FALSE,"UT-h"}</definedName>
    <definedName name="wrn.ut._1" hidden="1">{#N/A,#N/A,FALSE,"Ut";#N/A,#N/A,FALSE,"UT-h"}</definedName>
    <definedName name="wrn.VALUATION." localSheetId="7" hidden="1">{#N/A,#N/A,FALSE,"Valuation Assumptions";#N/A,#N/A,FALSE,"Summary";#N/A,#N/A,FALSE,"DCF";#N/A,#N/A,FALSE,"Valuation";#N/A,#N/A,FALSE,"WACC";#N/A,#N/A,FALSE,"UBVH";#N/A,#N/A,FALSE,"Free Cash Flow"}</definedName>
    <definedName name="wrn.VALUATION." localSheetId="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localSheetId="7" hidden="1">{#N/A,#N/A,FALSE,"970301";#N/A,#N/A,FALSE,"970302";#N/A,#N/A,FALSE,"970303";#N/A,#N/A,FALSE,"970304";#N/A,#N/A,FALSE,"COM1";#N/A,#N/A,FALSE,"COM2"}</definedName>
    <definedName name="wrn.voucher9703." localSheetId="8" hidden="1">{#N/A,#N/A,FALSE,"970301";#N/A,#N/A,FALSE,"970302";#N/A,#N/A,FALSE,"970303";#N/A,#N/A,FALSE,"970304";#N/A,#N/A,FALSE,"COM1";#N/A,#N/A,FALSE,"COM2"}</definedName>
    <definedName name="wrn.voucher9703." hidden="1">{#N/A,#N/A,FALSE,"970301";#N/A,#N/A,FALSE,"970302";#N/A,#N/A,FALSE,"970303";#N/A,#N/A,FALSE,"970304";#N/A,#N/A,FALSE,"COM1";#N/A,#N/A,FALSE,"COM2"}</definedName>
    <definedName name="wrn.VPGM_Summary." localSheetId="7" hidden="1">{"VPGM Summary",#N/A,FALSE,"VPGM SUMMARY"}</definedName>
    <definedName name="wrn.VPGM_Summary." localSheetId="8" hidden="1">{"VPGM Summary",#N/A,FALSE,"VPGM SUMMARY"}</definedName>
    <definedName name="wrn.VPGM_Summary." hidden="1">{"VPGM Summary",#N/A,FALSE,"VPGM SUMMARY"}</definedName>
    <definedName name="wrn.VPGM_Summary._1" localSheetId="7" hidden="1">{"VPGM Summary",#N/A,FALSE,"VPGM SUMMARY"}</definedName>
    <definedName name="wrn.VPGM_Summary._1" localSheetId="8" hidden="1">{"VPGM Summary",#N/A,FALSE,"VPGM SUMMARY"}</definedName>
    <definedName name="wrn.VPGM_Summary._1" hidden="1">{"VPGM Summary",#N/A,FALSE,"VPGM SUMMARY"}</definedName>
    <definedName name="wrn.wag." localSheetId="7" hidden="1">{"inc.ann",#N/A,FALSE,"WAG";"inc.quart",#N/A,FALSE,"WAG"}</definedName>
    <definedName name="wrn.wag." localSheetId="8" hidden="1">{"inc.ann",#N/A,FALSE,"WAG";"inc.quart",#N/A,FALSE,"WAG"}</definedName>
    <definedName name="wrn.wag." hidden="1">{"inc.ann",#N/A,FALSE,"WAG";"inc.quart",#N/A,FALSE,"WAG"}</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ith_oth_curr..." localSheetId="7" hidden="1">{"with_oth_curr",#N/A,FALSE,"2225"}</definedName>
    <definedName name="wrn.with_oth_curr..." localSheetId="8" hidden="1">{"with_oth_curr",#N/A,FALSE,"2225"}</definedName>
    <definedName name="wrn.with_oth_curr..." hidden="1">{"with_oth_curr",#N/A,FALSE,"2225"}</definedName>
    <definedName name="wrn.WORK._.PAPER." localSheetId="7" hidden="1">{#N/A,#N/A,TRUE,"Consolidate";"Work Paper MKT",#N/A,TRUE,"MKT";"Work Paper BUSS",#N/A,TRUE,"BusOper";"Work Paper TECH",#N/A,TRUE,"Tech";"Work Paper LOCAL",#N/A,TRUE,"LocalProg";"Work Paper GA",#N/A,TRUE,"G&amp;A";"Work Paper CONSOL",#N/A,TRUE,"Consolidate"}</definedName>
    <definedName name="wrn.WORK._.PAPER." localSheetId="8"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7" hidden="1">{"Work Paper99 MKT",#N/A,TRUE,"MKT";"Work Paper99 BUSS",#N/A,TRUE,"BusOper";"Work Paper99 TECH",#N/A,TRUE,"Tech";"Work Paper99 LOCAL",#N/A,TRUE,"LocalProg";"Work Paper99 GA",#N/A,TRUE,"G&amp;A";"Work Paper99 CONSOL",#N/A,TRUE,"Consolidate"}</definedName>
    <definedName name="wrn.WORK._.PAPER._.99." localSheetId="8"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千代田地価調査収益価格." localSheetId="7" hidden="1">{#N/A,#N/A,FALSE,"5-1";#N/A,#N/A,FALSE,"5-2";#N/A,#N/A,FALSE,"5-6";#N/A,#N/A,FALSE,"5-9";#N/A,#N/A,FALSE,"5-15";#N/A,#N/A,FALSE,"5-32";#N/A,#N/A,FALSE,"5-34"}</definedName>
    <definedName name="wrn.千代田地価調査収益価格." localSheetId="8" hidden="1">{#N/A,#N/A,FALSE,"5-1";#N/A,#N/A,FALSE,"5-2";#N/A,#N/A,FALSE,"5-6";#N/A,#N/A,FALSE,"5-9";#N/A,#N/A,FALSE,"5-15";#N/A,#N/A,FALSE,"5-32";#N/A,#N/A,FALSE,"5-34"}</definedName>
    <definedName name="wrn.千代田地価調査収益価格." hidden="1">{#N/A,#N/A,FALSE,"5-1";#N/A,#N/A,FALSE,"5-2";#N/A,#N/A,FALSE,"5-6";#N/A,#N/A,FALSE,"5-9";#N/A,#N/A,FALSE,"5-15";#N/A,#N/A,FALSE,"5-32";#N/A,#N/A,FALSE,"5-34"}</definedName>
    <definedName name="wrn_1"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localSheetId="8"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localSheetId="7" hidden="1">{#N/A,#N/A,FALSE,"COVER1.XLS ";#N/A,#N/A,FALSE,"RACT1.XLS";#N/A,#N/A,FALSE,"RACT2.XLS";#N/A,#N/A,FALSE,"ECCMP";#N/A,#N/A,FALSE,"WELDER.XLS"}</definedName>
    <definedName name="WRN0" localSheetId="8" hidden="1">{#N/A,#N/A,FALSE,"COVER1.XLS ";#N/A,#N/A,FALSE,"RACT1.XLS";#N/A,#N/A,FALSE,"RACT2.XLS";#N/A,#N/A,FALSE,"ECCMP";#N/A,#N/A,FALSE,"WELDER.XLS"}</definedName>
    <definedName name="WRN0" hidden="1">{#N/A,#N/A,FALSE,"COVER1.XLS ";#N/A,#N/A,FALSE,"RACT1.XLS";#N/A,#N/A,FALSE,"RACT2.XLS";#N/A,#N/A,FALSE,"ECCMP";#N/A,#N/A,FALSE,"WELDER.XLS"}</definedName>
    <definedName name="WRN0_1" localSheetId="7" hidden="1">{#N/A,#N/A,FALSE,"COVER1.XLS ";#N/A,#N/A,FALSE,"RACT1.XLS";#N/A,#N/A,FALSE,"RACT2.XLS";#N/A,#N/A,FALSE,"ECCMP";#N/A,#N/A,FALSE,"WELDER.XLS"}</definedName>
    <definedName name="WRN0_1" localSheetId="8" hidden="1">{#N/A,#N/A,FALSE,"COVER1.XLS ";#N/A,#N/A,FALSE,"RACT1.XLS";#N/A,#N/A,FALSE,"RACT2.XLS";#N/A,#N/A,FALSE,"ECCMP";#N/A,#N/A,FALSE,"WELDER.XLS"}</definedName>
    <definedName name="WRN0_1" hidden="1">{#N/A,#N/A,FALSE,"COVER1.XLS ";#N/A,#N/A,FALSE,"RACT1.XLS";#N/A,#N/A,FALSE,"RACT2.XLS";#N/A,#N/A,FALSE,"ECCMP";#N/A,#N/A,FALSE,"WELDER.XLS"}</definedName>
    <definedName name="wrn1.PLUSD." localSheetId="7" hidden="1">{#N/A,#N/A,FALSE,"b_s &amp; p_l"}</definedName>
    <definedName name="wrn1.PLUSD." localSheetId="8" hidden="1">{#N/A,#N/A,FALSE,"b_s &amp; p_l"}</definedName>
    <definedName name="wrn1.PLUSD." hidden="1">{#N/A,#N/A,FALSE,"b_s &amp; p_l"}</definedName>
    <definedName name="WRN2.DATA" localSheetId="7" hidden="1">{#N/A,#N/A,FALSE,"DATA"}</definedName>
    <definedName name="WRN2.DATA" localSheetId="8" hidden="1">{#N/A,#N/A,FALSE,"DATA"}</definedName>
    <definedName name="WRN2.DATA" hidden="1">{#N/A,#N/A,FALSE,"DATA"}</definedName>
    <definedName name="ws">#REF!</definedName>
    <definedName name="WSHOP" localSheetId="7">#REF!</definedName>
    <definedName name="WSHOP" localSheetId="8">#REF!</definedName>
    <definedName name="WSHOP">#REF!</definedName>
    <definedName name="wt">#REF!</definedName>
    <definedName name="WT_501" localSheetId="7">#REF!</definedName>
    <definedName name="WT_501" localSheetId="8">#REF!</definedName>
    <definedName name="WT_501">#REF!</definedName>
    <definedName name="WT_502" localSheetId="8">#REF!</definedName>
    <definedName name="WT_502">#REF!</definedName>
    <definedName name="WT_521" localSheetId="8">#REF!</definedName>
    <definedName name="WT_521">#REF!</definedName>
    <definedName name="WT_553">#REF!</definedName>
    <definedName name="WT_571">#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D_PLANTSLIST" localSheetId="7">#REF!</definedName>
    <definedName name="WTD_PLANTSLIST">#REF!</definedName>
    <definedName name="WTI" localSheetId="7">#REF!</definedName>
    <definedName name="WTI" localSheetId="8">#REF!</definedName>
    <definedName name="WTI">#REF!</definedName>
    <definedName name="WTI_Crude">#REF!</definedName>
    <definedName name="wtle">#REF!</definedName>
    <definedName name="wttoc">#REF!</definedName>
    <definedName name="WVGI" localSheetId="7">#REF!</definedName>
    <definedName name="WVGI" localSheetId="8">#REF!</definedName>
    <definedName name="WVGI">#REF!</definedName>
    <definedName name="WVGII" localSheetId="8">#REF!</definedName>
    <definedName name="WVGII">#REF!</definedName>
    <definedName name="WVGIILAST" localSheetId="8">#REF!</definedName>
    <definedName name="WVGIILAST">#REF!</definedName>
    <definedName name="WVGILAST">#REF!</definedName>
    <definedName name="WVGINT">#REF!</definedName>
    <definedName name="WVGINTLAST">#REF!</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FAX." localSheetId="7" hidden="1">{TRUE,TRUE,-1.25,-15.5,480.75,272.25,FALSE,TRUE,TRUE,TRUE,0,1,#N/A,1,#N/A,13.1904761904762,23.5384615384615,1,FALSE,FALSE,3,TRUE,1,FALSE,75,"Swvu.FAX.","ACwvu.FAX.",#N/A,FALSE,FALSE,0.25,0.25,1,1,1,"","",TRUE,FALSE,FALSE,TRUE,1,#N/A,1,1,"=R1C1:R16C13",FALSE,#N/A,#N/A,FALSE,FALSE,FALSE,9,300,300,FALSE,FALSE,TRUE,TRUE,TRUE}</definedName>
    <definedName name="wvu.FAX." localSheetId="8" hidden="1">{TRUE,TRUE,-1.25,-15.5,480.75,272.25,FALSE,TRUE,TRUE,TRUE,0,1,#N/A,1,#N/A,13.1904761904762,23.5384615384615,1,FALSE,FALSE,3,TRUE,1,FALSE,75,"Swvu.FAX.","ACwvu.FAX.",#N/A,FALSE,FALSE,0.25,0.25,1,1,1,"","",TRUE,FALSE,FALSE,TRUE,1,#N/A,1,1,"=R1C1:R16C13",FALSE,#N/A,#N/A,FALSE,FALSE,FALSE,9,300,300,FALSE,FALSE,TRUE,TRUE,TRUE}</definedName>
    <definedName name="wvu.FAX." hidden="1">{TRUE,TRUE,-1.25,-15.5,480.75,272.25,FALSE,TRUE,TRUE,TRUE,0,1,#N/A,1,#N/A,13.1904761904762,23.5384615384615,1,FALSE,FALSE,3,TRUE,1,FALSE,75,"Swvu.FAX.","ACwvu.FAX.",#N/A,FALSE,FALSE,0.25,0.25,1,1,1,"","",TRUE,FALSE,FALSE,TRUE,1,#N/A,1,1,"=R1C1:R16C13",FALSE,#N/A,#N/A,FALSE,FALSE,FALSE,9,300,3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ong._.Range." localSheetId="7"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localSheetId="8"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7"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8"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localSheetId="7"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localSheetId="8"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7"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8"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PRINT._.AREA." localSheetId="7" hidden="1">{TRUE,TRUE,-1.25,-15.5,484.5,272.25,FALSE,TRUE,TRUE,TRUE,0,1,#N/A,1,#N/A,13.3095238095238,23.5384615384615,1,FALSE,FALSE,3,TRUE,1,FALSE,75,"Swvu.PRINT._.AREA.","ACwvu.PRINT._.AREA.",#N/A,FALSE,FALSE,0.25,0.25,1,1,1,"","",TRUE,FALSE,FALSE,TRUE,1,#N/A,1,1,FALSE,FALSE,#N/A,#N/A,FALSE,FALSE,FALSE,9,300,300,FALSE,FALSE,TRUE,TRUE,TRUE}</definedName>
    <definedName name="wvu.PRINT._.AREA." localSheetId="8" hidden="1">{TRUE,TRUE,-1.25,-15.5,484.5,272.25,FALSE,TRUE,TRUE,TRUE,0,1,#N/A,1,#N/A,13.3095238095238,23.5384615384615,1,FALSE,FALSE,3,TRUE,1,FALSE,75,"Swvu.PRINT._.AREA.","ACwvu.PRINT._.AREA.",#N/A,FALSE,FALSE,0.25,0.25,1,1,1,"","",TRUE,FALSE,FALSE,TRUE,1,#N/A,1,1,FALSE,FALSE,#N/A,#N/A,FALSE,FALSE,FALSE,9,300,300,FALSE,FALSE,TRUE,TRUE,TRUE}</definedName>
    <definedName name="wvu.PRINT._.AREA." hidden="1">{TRUE,TRUE,-1.25,-15.5,484.5,272.25,FALSE,TRUE,TRUE,TRUE,0,1,#N/A,1,#N/A,13.3095238095238,23.5384615384615,1,FALSE,FALSE,3,TRUE,1,FALSE,75,"Swvu.PRINT._.AREA.","ACwvu.PRINT._.AREA.",#N/A,FALSE,FALSE,0.25,0.25,1,1,1,"","",TRUE,FALSE,FALSE,TRUE,1,#N/A,1,1,FALSE,FALSE,#N/A,#N/A,FALSE,FALSE,FALSE,9,300,3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7" hidden="1">{"Start Up Business",#N/A,FALSE,"Taxable Income 99"}</definedName>
    <definedName name="ww" localSheetId="8" hidden="1">{"Start Up Business",#N/A,FALSE,"Taxable Income 99"}</definedName>
    <definedName name="ww" hidden="1">{"Start Up Business",#N/A,FALSE,"Taxable Income 99"}</definedName>
    <definedName name="WWE" localSheetId="7" hidden="1">{"'Eng (page2)'!$A$1:$D$52"}</definedName>
    <definedName name="WWE" localSheetId="8" hidden="1">{"'Eng (page2)'!$A$1:$D$52"}</definedName>
    <definedName name="WWE" hidden="1">{"'Eng (page2)'!$A$1:$D$52"}</definedName>
    <definedName name="www" localSheetId="7"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 localSheetId="8"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 hidden="1">{#N/A,#N/A,FALSE,"Resumo";#N/A,#N/A,FALSE,"madmcen";#N/A,#N/A,FALSE,"mdesnov";#N/A,#N/A,FALSE,"madmpcp";#N/A,#N/A,FALSE,"madmjur";#N/A,#N/A,FALSE,"madmcer";#N/A,#N/A,FALSE,"madmtra";#N/A,#N/A,FALSE,"madmctb";#N/A,#N/A,FALSE,"madmges";#N/A,#N/A,FALSE,"madmcom";#N/A,#N/A,FALSE,"mfriadm";#N/A,#N/A,FALSE,"madmrhu";#N/A,#N/A,FALSE,"madmfin";#N/A,#N/A,FALSE,"madmrht";#N/A,#N/A,FALSE,"madmlab";#N/A,#N/A,FALSE,"madmser";#N/A,#N/A,FALSE,"madmcpd";#N/A,#N/A,FALSE,"outros";#N/A,#N/A,FALSE,"TOTAL"}</definedName>
    <definedName name="www.data" localSheetId="7" hidden="1">{#N/A,#N/A,FALSE,"DATA"}</definedName>
    <definedName name="www.data" localSheetId="8" hidden="1">{#N/A,#N/A,FALSE,"DATA"}</definedName>
    <definedName name="www.data" hidden="1">{#N/A,#N/A,FALSE,"DATA"}</definedName>
    <definedName name="WWWW" localSheetId="7" hidden="1">{#N/A,#N/A,FALSE,"COVER.XLS";#N/A,#N/A,FALSE,"RACT1.XLS";#N/A,#N/A,FALSE,"RACT2.XLS";#N/A,#N/A,FALSE,"ECCMP";#N/A,#N/A,FALSE,"WELDER.XLS"}</definedName>
    <definedName name="WWWW" localSheetId="8" hidden="1">{#N/A,#N/A,FALSE,"COVER.XLS";#N/A,#N/A,FALSE,"RACT1.XLS";#N/A,#N/A,FALSE,"RACT2.XLS";#N/A,#N/A,FALSE,"ECCMP";#N/A,#N/A,FALSE,"WELDER.XLS"}</definedName>
    <definedName name="WWWW" hidden="1">{#N/A,#N/A,FALSE,"COVER.XLS";#N/A,#N/A,FALSE,"RACT1.XLS";#N/A,#N/A,FALSE,"RACT2.XLS";#N/A,#N/A,FALSE,"ECCMP";#N/A,#N/A,FALSE,"WELDER.XLS"}</definedName>
    <definedName name="WWWW_1" localSheetId="7" hidden="1">{#N/A,#N/A,FALSE,"COVER.XLS";#N/A,#N/A,FALSE,"RACT1.XLS";#N/A,#N/A,FALSE,"RACT2.XLS";#N/A,#N/A,FALSE,"ECCMP";#N/A,#N/A,FALSE,"WELDER.XLS"}</definedName>
    <definedName name="WWWW_1" localSheetId="8" hidden="1">{#N/A,#N/A,FALSE,"COVER.XLS";#N/A,#N/A,FALSE,"RACT1.XLS";#N/A,#N/A,FALSE,"RACT2.XLS";#N/A,#N/A,FALSE,"ECCMP";#N/A,#N/A,FALSE,"WELDER.XLS"}</definedName>
    <definedName name="WWWW_1" hidden="1">{#N/A,#N/A,FALSE,"COVER.XLS";#N/A,#N/A,FALSE,"RACT1.XLS";#N/A,#N/A,FALSE,"RACT2.XLS";#N/A,#N/A,FALSE,"ECCMP";#N/A,#N/A,FALSE,"WELDER.XLS"}</definedName>
    <definedName name="wwwwwa">#REF!</definedName>
    <definedName name="wwwwww" localSheetId="7" hidden="1">{"ADIAMENTO",#N/A,FALSE,"Apoio";"ENCARGOS",#N/A,FALSE,"Apoio"}</definedName>
    <definedName name="wwwwww" localSheetId="8" hidden="1">{"ADIAMENTO",#N/A,FALSE,"Apoio";"ENCARGOS",#N/A,FALSE,"Apoio"}</definedName>
    <definedName name="wwwwww" hidden="1">{"ADIAMENTO",#N/A,FALSE,"Apoio";"ENCARGOS",#N/A,FALSE,"Apoio"}</definedName>
    <definedName name="wwwwwwww">NA()</definedName>
    <definedName name="WWWWWWWWW">#REF!</definedName>
    <definedName name="wwwwwwwwwwwww">NA()</definedName>
    <definedName name="x" localSheetId="7" hidden="1">{"Résultats Comparatifs",#N/A,TRUE,"Sommaire 2004-2008";"Bilans comparatifs",#N/A,TRUE,"Sommaire 2004-2008";"Flux tresorerie comparatif",#N/A,TRUE,"Sommaire 2004-2008"}</definedName>
    <definedName name="x" localSheetId="8" hidden="1">{"Résultats Comparatifs",#N/A,TRUE,"Sommaire 2004-2008";"Bilans comparatifs",#N/A,TRUE,"Sommaire 2004-2008";"Flux tresorerie comparatif",#N/A,TRUE,"Sommaire 2004-2008"}</definedName>
    <definedName name="x" hidden="1">{"Résultats Comparatifs",#N/A,TRUE,"Sommaire 2004-2008";"Bilans comparatifs",#N/A,TRUE,"Sommaire 2004-2008";"Flux tresorerie comparatif",#N/A,TRUE,"Sommaire 2004-2008"}</definedName>
    <definedName name="x_1" localSheetId="7" hidden="1">{"Résultats Comparatifs",#N/A,TRUE,"Sommaire 2004-2008";"Bilans comparatifs",#N/A,TRUE,"Sommaire 2004-2008";"Flux tresorerie comparatif",#N/A,TRUE,"Sommaire 2004-2008"}</definedName>
    <definedName name="x_1" localSheetId="8"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_1_06">#REF!</definedName>
    <definedName name="X_2_06" localSheetId="7">#REF!</definedName>
    <definedName name="X_2_06">#REF!</definedName>
    <definedName name="X_27_05" localSheetId="7">#REF!</definedName>
    <definedName name="X_27_05">#REF!</definedName>
    <definedName name="X_33_05">#REF!</definedName>
    <definedName name="X_8_06">#REF!</definedName>
    <definedName name="x_list">NA()</definedName>
    <definedName name="xaydung">NA()</definedName>
    <definedName name="xccc" localSheetId="7" hidden="1">{#N/A,#N/A,FALSE,"CAT3516";#N/A,#N/A,FALSE,"CAT3608";#N/A,#N/A,FALSE,"Wartsila";#N/A,#N/A,FALSE,"Asm";#N/A,#N/A,FALSE,"DG cost"}</definedName>
    <definedName name="xccc" localSheetId="8" hidden="1">{#N/A,#N/A,FALSE,"CAT3516";#N/A,#N/A,FALSE,"CAT3608";#N/A,#N/A,FALSE,"Wartsila";#N/A,#N/A,FALSE,"Asm";#N/A,#N/A,FALSE,"DG cost"}</definedName>
    <definedName name="xccc" hidden="1">{#N/A,#N/A,FALSE,"CAT3516";#N/A,#N/A,FALSE,"CAT3608";#N/A,#N/A,FALSE,"Wartsila";#N/A,#N/A,FALSE,"Asm";#N/A,#N/A,FALSE,"DG cost"}</definedName>
    <definedName name="xccv" hidden="1">#REF!</definedName>
    <definedName name="xCol" localSheetId="7">#REF!</definedName>
    <definedName name="xCol">#REF!</definedName>
    <definedName name="xcp">NA()</definedName>
    <definedName name="xd0.6">NA()</definedName>
    <definedName name="xd1.3">NA()</definedName>
    <definedName name="xd1.5">NA()</definedName>
    <definedName name="xdra">NA()</definedName>
    <definedName name="XE_15_04" localSheetId="7">#REF!</definedName>
    <definedName name="XE_15_04">#REF!</definedName>
    <definedName name="XE_19_04" localSheetId="7">#REF!</definedName>
    <definedName name="XE_19_04">#REF!</definedName>
    <definedName name="XE_3_06" localSheetId="7">#REF!</definedName>
    <definedName name="XE_3_06">#REF!</definedName>
    <definedName name="XE_4_05">#REF!</definedName>
    <definedName name="XFO">#REF!</definedName>
    <definedName name="xh">NA()</definedName>
    <definedName name="ximang">NA()</definedName>
    <definedName name="xk0.6">NA()</definedName>
    <definedName name="xk1.3">NA()</definedName>
    <definedName name="xk1.5">NA()</definedName>
    <definedName name="xl">NA()</definedName>
    <definedName name="xlc">NA()</definedName>
    <definedName name="xld1.4">NA()</definedName>
    <definedName name="xlk">NA()</definedName>
    <definedName name="xlk1.4">NA()</definedName>
    <definedName name="xm">NA()</definedName>
    <definedName name="xn">NA()</definedName>
    <definedName name="xox" localSheetId="7" hidden="1">{#N/A,#N/A,FALSE,"Aging Summary";#N/A,#N/A,FALSE,"Ratio Analysis";#N/A,#N/A,FALSE,"Test 120 Day Accts";#N/A,#N/A,FALSE,"Tickmarks"}</definedName>
    <definedName name="xox" localSheetId="8" hidden="1">{#N/A,#N/A,FALSE,"Aging Summary";#N/A,#N/A,FALSE,"Ratio Analysis";#N/A,#N/A,FALSE,"Test 120 Day Accts";#N/A,#N/A,FALSE,"Tickmarks"}</definedName>
    <definedName name="xox" hidden="1">{#N/A,#N/A,FALSE,"Aging Summary";#N/A,#N/A,FALSE,"Ratio Analysis";#N/A,#N/A,FALSE,"Test 120 Day Accts";#N/A,#N/A,FALSE,"Tickmarks"}</definedName>
    <definedName name="XREF_COLUMN_1" localSheetId="7" hidden="1">#REF!</definedName>
    <definedName name="XREF_COLUMN_1" localSheetId="8" hidden="1">#REF!</definedName>
    <definedName name="XREF_COLUMN_1" hidden="1">#REF!</definedName>
    <definedName name="XREF_COLUMN_10" localSheetId="8"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localSheetId="8" hidden="1">#REF!</definedName>
    <definedName name="XREF_COLUMN_3" hidden="1">#REF!</definedName>
    <definedName name="XREF_COLUMN_30" localSheetId="8" hidden="1">#REF!</definedName>
    <definedName name="XREF_COLUMN_30" hidden="1">#REF!</definedName>
    <definedName name="XREF_COLUMN_31" hidden="1">#REF!</definedName>
    <definedName name="XREF_COLUMN_35" hidden="1">#REF!</definedName>
    <definedName name="XREF_COLUMN_4" localSheetId="7" hidden="1">#REF!</definedName>
    <definedName name="XREF_COLUMN_4" localSheetId="8" hidden="1">#REF!</definedName>
    <definedName name="XREF_COLUMN_4" hidden="1">#REF!</definedName>
    <definedName name="XREF_COLUMN_5" localSheetId="7" hidden="1">#REF!</definedName>
    <definedName name="XREF_COLUMN_5" localSheetId="8" hidden="1">#REF!</definedName>
    <definedName name="XREF_COLUMN_5" hidden="1">#REF!</definedName>
    <definedName name="XREF_COLUMN_6" localSheetId="8" hidden="1">#REF!</definedName>
    <definedName name="XREF_COLUMN_6" hidden="1">#REF!</definedName>
    <definedName name="XREF_COLUMN_7" localSheetId="8" hidden="1">#REF!</definedName>
    <definedName name="XREF_COLUMN_7" hidden="1">#REF!</definedName>
    <definedName name="XREF_COLUMN_8" localSheetId="7" hidden="1">#REF!</definedName>
    <definedName name="XREF_COLUMN_8" localSheetId="8" hidden="1">#REF!</definedName>
    <definedName name="XREF_COLUMN_8" hidden="1">#REF!</definedName>
    <definedName name="XREF_COLUMN_9" localSheetId="7"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3</definedName>
    <definedName name="XRefCopy1" localSheetId="7" hidden="1">#REF!</definedName>
    <definedName name="XRefCopy1" localSheetId="8" hidden="1">#REF!</definedName>
    <definedName name="XRefCopy1" hidden="1">#REF!</definedName>
    <definedName name="XRefCopy10" localSheetId="7" hidden="1">#REF!</definedName>
    <definedName name="XRefCopy10" localSheetId="8" hidden="1">#REF!</definedName>
    <definedName name="XRefCopy10" hidden="1">#REF!</definedName>
    <definedName name="XRefCopy100" localSheetId="7" hidden="1">#REF!</definedName>
    <definedName name="XRefCopy100" localSheetId="8" hidden="1">#REF!</definedName>
    <definedName name="XRefCopy100" hidden="1">#REF!</definedName>
    <definedName name="XRefCopy100Row" localSheetId="8" hidden="1">#REF!</definedName>
    <definedName name="XRefCopy100Row" hidden="1">#REF!</definedName>
    <definedName name="XRefCopy101" localSheetId="8"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localSheetId="7" hidden="1">#REF!</definedName>
    <definedName name="XRefCopy11" localSheetId="8" hidden="1">#REF!</definedName>
    <definedName name="XRefCopy11" hidden="1">#REF!</definedName>
    <definedName name="XRefCopy110" localSheetId="7" hidden="1">#REF!</definedName>
    <definedName name="XRefCopy110" localSheetId="8" hidden="1">#REF!</definedName>
    <definedName name="XRefCopy110" hidden="1">#REF!</definedName>
    <definedName name="XRefCopy110Row" localSheetId="8" hidden="1">#REF!</definedName>
    <definedName name="XRefCopy110Row" hidden="1">#REF!</definedName>
    <definedName name="XRefCopy111" localSheetId="8"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Row" hidden="1">#REF!</definedName>
    <definedName name="XRefCopy12" localSheetId="7" hidden="1">#REF!</definedName>
    <definedName name="XRefCopy12" localSheetId="8" hidden="1">#REF!</definedName>
    <definedName name="XRefCopy12" hidden="1">#REF!</definedName>
    <definedName name="XRefCopy120" localSheetId="7" hidden="1">#REF!</definedName>
    <definedName name="XRefCopy120" localSheetId="8" hidden="1">#REF!</definedName>
    <definedName name="XRefCopy120" hidden="1">#REF!</definedName>
    <definedName name="XRefCopy120Row" localSheetId="8" hidden="1">#REF!</definedName>
    <definedName name="XRefCopy120Row" hidden="1">#REF!</definedName>
    <definedName name="XRefCopy121" localSheetId="8"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localSheetId="7" hidden="1">#REF!</definedName>
    <definedName name="XRefCopy13" localSheetId="8" hidden="1">#REF!</definedName>
    <definedName name="XRefCopy13" hidden="1">#REF!</definedName>
    <definedName name="XRefCopy130" localSheetId="7" hidden="1">#REF!</definedName>
    <definedName name="XRefCopy130" localSheetId="8" hidden="1">#REF!</definedName>
    <definedName name="XRefCopy130" hidden="1">#REF!</definedName>
    <definedName name="XRefCopy130Row" localSheetId="8" hidden="1">#REF!</definedName>
    <definedName name="XRefCopy130Row" hidden="1">#REF!</definedName>
    <definedName name="XRefCopy131" localSheetId="8"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localSheetId="7" hidden="1">#REF!</definedName>
    <definedName name="XRefCopy14" localSheetId="8" hidden="1">#REF!</definedName>
    <definedName name="XRefCopy14" hidden="1">#REF!</definedName>
    <definedName name="XRefCopy140" localSheetId="7" hidden="1">#REF!</definedName>
    <definedName name="XRefCopy140" localSheetId="8" hidden="1">#REF!</definedName>
    <definedName name="XRefCopy140" hidden="1">#REF!</definedName>
    <definedName name="XRefCopy140Row" localSheetId="8" hidden="1">#REF!</definedName>
    <definedName name="XRefCopy140Row" hidden="1">#REF!</definedName>
    <definedName name="XRefCopy142" localSheetId="8"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7" hidden="1">#REF!</definedName>
    <definedName name="XRefCopy147Row" hidden="1">#REF!</definedName>
    <definedName name="XRefCopy148" hidden="1">#REF!</definedName>
    <definedName name="XRefCopy149" hidden="1">#REF!</definedName>
    <definedName name="XRefCopy14Row" hidden="1">#REF!</definedName>
    <definedName name="XRefCopy15" localSheetId="7" hidden="1">#REF!</definedName>
    <definedName name="XRefCopy15" localSheetId="8" hidden="1">#REF!</definedName>
    <definedName name="XRefCopy15" hidden="1">#REF!</definedName>
    <definedName name="XRefCopy150" localSheetId="7" hidden="1">#REF!</definedName>
    <definedName name="XRefCopy150" localSheetId="8" hidden="1">#REF!</definedName>
    <definedName name="XRefCopy150" hidden="1">#REF!</definedName>
    <definedName name="XRefCopy151" localSheetId="8" hidden="1">#REF!</definedName>
    <definedName name="XRefCopy151" hidden="1">#REF!</definedName>
    <definedName name="XRefCopy152" localSheetId="8"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5" hidden="1">#REF!</definedName>
    <definedName name="XRefCopy157" hidden="1">#REF!</definedName>
    <definedName name="XRefCopy157Row" hidden="1">#REF!</definedName>
    <definedName name="XRefCopy158" hidden="1">#REF!</definedName>
    <definedName name="XRefCopy158Row" hidden="1">#REF!</definedName>
    <definedName name="XRefCopy15Row" hidden="1">#REF!</definedName>
    <definedName name="XRefCopy16" localSheetId="7" hidden="1">#REF!</definedName>
    <definedName name="XRefCopy16" localSheetId="8" hidden="1">#REF!</definedName>
    <definedName name="XRefCopy16" hidden="1">#REF!</definedName>
    <definedName name="XRefCopy160" localSheetId="7" hidden="1">#REF!</definedName>
    <definedName name="XRefCopy160" localSheetId="8" hidden="1">#REF!</definedName>
    <definedName name="XRefCopy160" hidden="1">#REF!</definedName>
    <definedName name="XRefCopy160Row" localSheetId="8" hidden="1">#REF!</definedName>
    <definedName name="XRefCopy160Row" hidden="1">#REF!</definedName>
    <definedName name="XRefCopy161" localSheetId="8" hidden="1">#REF!</definedName>
    <definedName name="XRefCopy161" hidden="1">#REF!</definedName>
    <definedName name="XRefCopy161Row" hidden="1">#REF!</definedName>
    <definedName name="XRefCopy162" hidden="1">#REF!</definedName>
    <definedName name="XRefCopy163" hidden="1">#REF!</definedName>
    <definedName name="XRefCopy165" hidden="1">#REF!</definedName>
    <definedName name="XRefCopy168" hidden="1">#REF!</definedName>
    <definedName name="XRefCopy16Row" hidden="1">#REF!</definedName>
    <definedName name="XRefCopy17"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localSheetId="7" hidden="1">#REF!</definedName>
    <definedName name="XRefCopy18" localSheetId="8" hidden="1">#REF!</definedName>
    <definedName name="XRefCopy18" hidden="1">#REF!</definedName>
    <definedName name="XRefCopy180" localSheetId="7" hidden="1">#REF!</definedName>
    <definedName name="XRefCopy180" localSheetId="8" hidden="1">#REF!</definedName>
    <definedName name="XRefCopy180" hidden="1">#REF!</definedName>
    <definedName name="XRefCopy181" localSheetId="8" hidden="1">#REF!</definedName>
    <definedName name="XRefCopy181" hidden="1">#REF!</definedName>
    <definedName name="XRefCopy181Row" localSheetId="8"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7" hidden="1">#REF!</definedName>
    <definedName name="XRefCopy197Row" hidden="1">#REF!</definedName>
    <definedName name="XRefCopy19Row" hidden="1">#REF!</definedName>
    <definedName name="XRefCopy1Row" hidden="1">#REF!</definedName>
    <definedName name="XRefCopy2" hidden="1">#REF!</definedName>
    <definedName name="XRefCopy20" localSheetId="7" hidden="1">#REF!</definedName>
    <definedName name="XRefCopy20" localSheetId="8" hidden="1">#REF!</definedName>
    <definedName name="XRefCopy20" hidden="1">#REF!</definedName>
    <definedName name="XRefCopy20Row" localSheetId="7" hidden="1">#REF!</definedName>
    <definedName name="XRefCopy20Row" localSheetId="8" hidden="1">#REF!</definedName>
    <definedName name="XRefCopy20Row" hidden="1">#REF!</definedName>
    <definedName name="XRefCopy21" localSheetId="8" hidden="1">#REF!</definedName>
    <definedName name="XRefCopy21" hidden="1">#REF!</definedName>
    <definedName name="XRefCopy21Row" localSheetId="8"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localSheetId="7" hidden="1">#REF!</definedName>
    <definedName name="XRefCopy56Row" localSheetId="8" hidden="1">#REF!</definedName>
    <definedName name="XRefCopy56Row" hidden="1">#REF!</definedName>
    <definedName name="XRefCopy57" localSheetId="7" hidden="1">#REF!</definedName>
    <definedName name="XRefCopy57" localSheetId="8" hidden="1">#REF!</definedName>
    <definedName name="XRefCopy57" hidden="1">#REF!</definedName>
    <definedName name="XRefCopy58" localSheetId="8" hidden="1">#REF!</definedName>
    <definedName name="XRefCopy58" hidden="1">#REF!</definedName>
    <definedName name="XRefCopy59" localSheetId="8" hidden="1">#REF!</definedName>
    <definedName name="XRefCopy59" hidden="1">#REF!</definedName>
    <definedName name="XRefCopy5Row" hidden="1">#REF!</definedName>
    <definedName name="XRefCopy6" hidden="1">#REF!</definedName>
    <definedName name="XRefCopy60" hidden="1">#REF!</definedName>
    <definedName name="XRefCopy61" localSheetId="7" hidden="1">#REF!</definedName>
    <definedName name="XRefCopy61" localSheetId="8" hidden="1">#REF!</definedName>
    <definedName name="XRefCopy61" hidden="1">#REF!</definedName>
    <definedName name="XRefCopy61Row" localSheetId="7" hidden="1">#REF!</definedName>
    <definedName name="XRefCopy61Row" localSheetId="8" hidden="1">#REF!</definedName>
    <definedName name="XRefCopy61Row" hidden="1">#REF!</definedName>
    <definedName name="XRefCopy62" localSheetId="8" hidden="1">#REF!</definedName>
    <definedName name="XRefCopy62" hidden="1">#REF!</definedName>
    <definedName name="XRefCopy63" localSheetId="8"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localSheetId="7" hidden="1">#REF!</definedName>
    <definedName name="XRefCopy81" localSheetId="8" hidden="1">#REF!</definedName>
    <definedName name="XRefCopy81" hidden="1">#REF!</definedName>
    <definedName name="XRefCopy81Row" localSheetId="7" hidden="1">#REF!</definedName>
    <definedName name="XRefCopy81Row" localSheetId="8" hidden="1">#REF!</definedName>
    <definedName name="XRefCopy81Row" hidden="1">#REF!</definedName>
    <definedName name="XRefCopy82" localSheetId="8" hidden="1">#REF!</definedName>
    <definedName name="XRefCopy82" hidden="1">#REF!</definedName>
    <definedName name="XRefCopy82Row" localSheetId="8"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8" hidden="1">#REF!</definedName>
    <definedName name="XRefCopy89" hidden="1">#REF!</definedName>
    <definedName name="XRefCopy8Row" hidden="1">#REF!</definedName>
    <definedName name="XRefCopy9" hidden="1">#REF!</definedName>
    <definedName name="XRefCopy90" hidden="1">#REF!</definedName>
    <definedName name="XRefCopy91"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5</definedName>
    <definedName name="XRefPaste1" localSheetId="7" hidden="1">#REF!</definedName>
    <definedName name="XRefPaste1" localSheetId="8" hidden="1">#REF!</definedName>
    <definedName name="XRefPaste1" hidden="1">#REF!</definedName>
    <definedName name="XRefPaste10" localSheetId="8"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Row" hidden="1">#REF!</definedName>
    <definedName name="XRefPaste117" localSheetId="7" hidden="1">#REF!</definedName>
    <definedName name="XRefPaste117" localSheetId="8" hidden="1">#REF!</definedName>
    <definedName name="XRefPaste117" hidden="1">#REF!</definedName>
    <definedName name="XRefPaste117Row" localSheetId="7" hidden="1">#REF!</definedName>
    <definedName name="XRefPaste117Row" localSheetId="8" hidden="1">#REF!</definedName>
    <definedName name="XRefPaste117Row" hidden="1">#REF!</definedName>
    <definedName name="XRefPaste118" localSheetId="7" hidden="1">#REF!</definedName>
    <definedName name="XRefPaste118" localSheetId="8" hidden="1">#REF!</definedName>
    <definedName name="XRefPaste118" hidden="1">#REF!</definedName>
    <definedName name="XRefPaste118Row" localSheetId="7" hidden="1">#REF!</definedName>
    <definedName name="XRefPaste118Row" localSheetId="8" hidden="1">#REF!</definedName>
    <definedName name="XRefPaste118Row" hidden="1">#REF!</definedName>
    <definedName name="XRefPaste119" localSheetId="7" hidden="1">#REF!</definedName>
    <definedName name="XRefPaste119" localSheetId="8" hidden="1">#REF!</definedName>
    <definedName name="XRefPaste119" hidden="1">#REF!</definedName>
    <definedName name="XRefPaste119Row" localSheetId="7" hidden="1">#REF!</definedName>
    <definedName name="XRefPaste119Row" localSheetId="8" hidden="1">#REF!</definedName>
    <definedName name="XRefPaste119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localSheetId="7" hidden="1">#REF!</definedName>
    <definedName name="XRefPaste13" localSheetId="8" hidden="1">#REF!</definedName>
    <definedName name="XRefPaste13" hidden="1">#REF!</definedName>
    <definedName name="XRefPaste130Row" localSheetId="7" hidden="1">#REF!</definedName>
    <definedName name="XRefPaste130Row" localSheetId="8" hidden="1">#REF!</definedName>
    <definedName name="XRefPaste130Row" hidden="1">#REF!</definedName>
    <definedName name="XRefPaste131" localSheetId="8" hidden="1">#REF!</definedName>
    <definedName name="XRefPaste131" hidden="1">#REF!</definedName>
    <definedName name="XRefPaste131Row" localSheetId="8"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localSheetId="7" hidden="1">#REF!</definedName>
    <definedName name="XRefPaste139" localSheetId="8" hidden="1">#REF!</definedName>
    <definedName name="XRefPaste139" hidden="1">#REF!</definedName>
    <definedName name="XRefPaste139Row" localSheetId="7" hidden="1">#REF!</definedName>
    <definedName name="XRefPaste139Row" localSheetId="8" hidden="1">#REF!</definedName>
    <definedName name="XRefPaste139Row"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1" hidden="1">#REF!</definedName>
    <definedName name="XRefPaste152"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8" hidden="1">#REF!</definedName>
    <definedName name="XRefPaste168Row" hidden="1">#REF!</definedName>
    <definedName name="XRefPaste16Row" hidden="1">#REF!</definedName>
    <definedName name="XRefPaste17" localSheetId="7" hidden="1">#REF!</definedName>
    <definedName name="XRefPaste17" localSheetId="8" hidden="1">#REF!</definedName>
    <definedName name="XRefPaste17" hidden="1">#REF!</definedName>
    <definedName name="XRefPaste17Row" localSheetId="7" hidden="1">#REF!</definedName>
    <definedName name="XRefPaste17Row" localSheetId="8" hidden="1">#REF!</definedName>
    <definedName name="XRefPaste17Row" hidden="1">#REF!</definedName>
    <definedName name="XRefPaste18" localSheetId="7" hidden="1">#REF!</definedName>
    <definedName name="XRefPaste18" localSheetId="8" hidden="1">#REF!</definedName>
    <definedName name="XRefPaste18" hidden="1">#REF!</definedName>
    <definedName name="XRefPaste18Row" localSheetId="7" hidden="1">#REF!</definedName>
    <definedName name="XRefPaste18Row" localSheetId="8" hidden="1">#REF!</definedName>
    <definedName name="XRefPaste18Row" hidden="1">#REF!</definedName>
    <definedName name="XRefPaste19" localSheetId="7" hidden="1">#REF!</definedName>
    <definedName name="XRefPaste19" localSheetId="8" hidden="1">#REF!</definedName>
    <definedName name="XRefPaste19" hidden="1">#REF!</definedName>
    <definedName name="XRefPaste19Row" localSheetId="7"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hidden="1">#REF!</definedName>
    <definedName name="XRefPaste20" localSheetId="7" hidden="1">#REF!</definedName>
    <definedName name="XRefPaste20" localSheetId="8" hidden="1">#REF!</definedName>
    <definedName name="XRefPaste20" hidden="1">#REF!</definedName>
    <definedName name="XRefPaste20Row" localSheetId="7" hidden="1">#REF!</definedName>
    <definedName name="XRefPaste20Row" localSheetId="8" hidden="1">#REF!</definedName>
    <definedName name="XRefPaste20Row" hidden="1">#REF!</definedName>
    <definedName name="XRefPaste21" localSheetId="7" hidden="1">#REF!</definedName>
    <definedName name="XRefPaste21" localSheetId="8" hidden="1">#REF!</definedName>
    <definedName name="XRefPaste21" hidden="1">#REF!</definedName>
    <definedName name="XRefPaste21Row" localSheetId="7" hidden="1">#REF!</definedName>
    <definedName name="XRefPaste21Row" localSheetId="8" hidden="1">#REF!</definedName>
    <definedName name="XRefPaste21Row" hidden="1">#REF!</definedName>
    <definedName name="XRefPaste22" localSheetId="7" hidden="1">#REF!</definedName>
    <definedName name="XRefPaste22" localSheetId="8" hidden="1">#REF!</definedName>
    <definedName name="XRefPaste22" hidden="1">#REF!</definedName>
    <definedName name="XRefPaste22Row" localSheetId="7"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localSheetId="7" hidden="1">#REF!</definedName>
    <definedName name="XRefPaste37" localSheetId="8" hidden="1">#REF!</definedName>
    <definedName name="XRefPaste37" hidden="1">#REF!</definedName>
    <definedName name="XRefPaste37Row" localSheetId="7" hidden="1">#REF!</definedName>
    <definedName name="XRefPaste37Row" localSheetId="8" hidden="1">#REF!</definedName>
    <definedName name="XRefPaste37Row" hidden="1">#REF!</definedName>
    <definedName name="XRefPaste38" localSheetId="8" hidden="1">#REF!</definedName>
    <definedName name="XRefPaste38" hidden="1">#REF!</definedName>
    <definedName name="XRefPaste38Row" localSheetId="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localSheetId="7" hidden="1">#REF!</definedName>
    <definedName name="XRefPaste44" localSheetId="8" hidden="1">#REF!</definedName>
    <definedName name="XRefPaste44" hidden="1">#REF!</definedName>
    <definedName name="XRefPaste44Row" localSheetId="7" hidden="1">#REF!</definedName>
    <definedName name="XRefPaste44Row" localSheetId="8" hidden="1">#REF!</definedName>
    <definedName name="XRefPaste44Row" hidden="1">#REF!</definedName>
    <definedName name="XRefPaste45" localSheetId="7" hidden="1">#REF!</definedName>
    <definedName name="XRefPaste45" localSheetId="8" hidden="1">#REF!</definedName>
    <definedName name="XRefPaste45" hidden="1">#REF!</definedName>
    <definedName name="XRefPaste45Row" localSheetId="7" hidden="1">#REF!</definedName>
    <definedName name="XRefPaste45Row" localSheetId="8" hidden="1">#REF!</definedName>
    <definedName name="XRefPaste45Row" hidden="1">#REF!</definedName>
    <definedName name="XRefPaste46" localSheetId="7" hidden="1">#REF!</definedName>
    <definedName name="XRefPaste46" localSheetId="8" hidden="1">#REF!</definedName>
    <definedName name="XRefPaste46" hidden="1">#REF!</definedName>
    <definedName name="XRefPaste46Row" localSheetId="8" hidden="1">#REF!</definedName>
    <definedName name="XRefPaste46Row" hidden="1">#REF!</definedName>
    <definedName name="XRefPaste47" localSheetId="8"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rt" localSheetId="3">#REF!</definedName>
    <definedName name="xrt">#REF!</definedName>
    <definedName name="XRT2005">#REF!</definedName>
    <definedName name="XRT2005_8">#REF!</definedName>
    <definedName name="xs" localSheetId="7" hidden="1">{#N/A,#N/A,TRUE,"Sheet1"}</definedName>
    <definedName name="xs" localSheetId="8" hidden="1">{#N/A,#N/A,TRUE,"Sheet1"}</definedName>
    <definedName name="xs" hidden="1">{#N/A,#N/A,TRUE,"Sheet1"}</definedName>
    <definedName name="xsghb" localSheetId="7" hidden="1">#REF!</definedName>
    <definedName name="xsghb" hidden="1">#REF!</definedName>
    <definedName name="xuat_hien">NA()</definedName>
    <definedName name="xx" localSheetId="7" hidden="1">{#N/A,#N/A,FALSE,"Titelblatt";#N/A,#N/A,FALSE,"Absatzplan";#N/A,#N/A,FALSE,"Investitionen";#N/A,#N/A,FALSE,"FER-MFR-BIL";#N/A,#N/A,FALSE,"Instrktionen"}</definedName>
    <definedName name="xx" localSheetId="8" hidden="1">{#N/A,#N/A,FALSE,"Titelblatt";#N/A,#N/A,FALSE,"Absatzplan";#N/A,#N/A,FALSE,"Investitionen";#N/A,#N/A,FALSE,"FER-MFR-BIL";#N/A,#N/A,FALSE,"Instrktionen"}</definedName>
    <definedName name="xx" hidden="1">{#N/A,#N/A,FALSE,"Titelblatt";#N/A,#N/A,FALSE,"Absatzplan";#N/A,#N/A,FALSE,"Investitionen";#N/A,#N/A,FALSE,"FER-MFR-BIL";#N/A,#N/A,FALSE,"Instrktionen"}</definedName>
    <definedName name="xx_1" localSheetId="7" hidden="1">{#N/A,#N/A,FALSE,"CAT3516";#N/A,#N/A,FALSE,"CAT3608";#N/A,#N/A,FALSE,"Wartsila";#N/A,#N/A,FALSE,"Asm";#N/A,#N/A,FALSE,"DG cost"}</definedName>
    <definedName name="xx_1" localSheetId="8" hidden="1">{#N/A,#N/A,FALSE,"CAT3516";#N/A,#N/A,FALSE,"CAT3608";#N/A,#N/A,FALSE,"Wartsila";#N/A,#N/A,FALSE,"Asm";#N/A,#N/A,FALSE,"DG cost"}</definedName>
    <definedName name="xx_1" hidden="1">{#N/A,#N/A,FALSE,"CAT3516";#N/A,#N/A,FALSE,"CAT3608";#N/A,#N/A,FALSE,"Wartsila";#N/A,#N/A,FALSE,"Asm";#N/A,#N/A,FALSE,"DG cost"}</definedName>
    <definedName name="xx_1_1" localSheetId="7" hidden="1">{#N/A,#N/A,FALSE,"CAT3516";#N/A,#N/A,FALSE,"CAT3608";#N/A,#N/A,FALSE,"Wartsila";#N/A,#N/A,FALSE,"Asm";#N/A,#N/A,FALSE,"DG cost"}</definedName>
    <definedName name="xx_1_1" localSheetId="8" hidden="1">{#N/A,#N/A,FALSE,"CAT3516";#N/A,#N/A,FALSE,"CAT3608";#N/A,#N/A,FALSE,"Wartsila";#N/A,#N/A,FALSE,"Asm";#N/A,#N/A,FALSE,"DG cost"}</definedName>
    <definedName name="xx_1_1" hidden="1">{#N/A,#N/A,FALSE,"CAT3516";#N/A,#N/A,FALSE,"CAT3608";#N/A,#N/A,FALSE,"Wartsila";#N/A,#N/A,FALSE,"Asm";#N/A,#N/A,FALSE,"DG cost"}</definedName>
    <definedName name="xx_1_2" localSheetId="7" hidden="1">{#N/A,#N/A,FALSE,"CAT3516";#N/A,#N/A,FALSE,"CAT3608";#N/A,#N/A,FALSE,"Wartsila";#N/A,#N/A,FALSE,"Asm";#N/A,#N/A,FALSE,"DG cost"}</definedName>
    <definedName name="xx_1_2" localSheetId="8" hidden="1">{#N/A,#N/A,FALSE,"CAT3516";#N/A,#N/A,FALSE,"CAT3608";#N/A,#N/A,FALSE,"Wartsila";#N/A,#N/A,FALSE,"Asm";#N/A,#N/A,FALSE,"DG cost"}</definedName>
    <definedName name="xx_1_2" hidden="1">{#N/A,#N/A,FALSE,"CAT3516";#N/A,#N/A,FALSE,"CAT3608";#N/A,#N/A,FALSE,"Wartsila";#N/A,#N/A,FALSE,"Asm";#N/A,#N/A,FALSE,"DG cost"}</definedName>
    <definedName name="xx_2" localSheetId="7" hidden="1">{#N/A,#N/A,FALSE,"CAT3516";#N/A,#N/A,FALSE,"CAT3608";#N/A,#N/A,FALSE,"Wartsila";#N/A,#N/A,FALSE,"Asm";#N/A,#N/A,FALSE,"DG cost"}</definedName>
    <definedName name="xx_2" localSheetId="8" hidden="1">{#N/A,#N/A,FALSE,"CAT3516";#N/A,#N/A,FALSE,"CAT3608";#N/A,#N/A,FALSE,"Wartsila";#N/A,#N/A,FALSE,"Asm";#N/A,#N/A,FALSE,"DG cost"}</definedName>
    <definedName name="xx_2" hidden="1">{#N/A,#N/A,FALSE,"CAT3516";#N/A,#N/A,FALSE,"CAT3608";#N/A,#N/A,FALSE,"Wartsila";#N/A,#N/A,FALSE,"Asm";#N/A,#N/A,FALSE,"DG cost"}</definedName>
    <definedName name="xx_3" localSheetId="7" hidden="1">{#N/A,#N/A,FALSE,"CAT3516";#N/A,#N/A,FALSE,"CAT3608";#N/A,#N/A,FALSE,"Wartsila";#N/A,#N/A,FALSE,"Asm";#N/A,#N/A,FALSE,"DG cost"}</definedName>
    <definedName name="xx_3" localSheetId="8" hidden="1">{#N/A,#N/A,FALSE,"CAT3516";#N/A,#N/A,FALSE,"CAT3608";#N/A,#N/A,FALSE,"Wartsila";#N/A,#N/A,FALSE,"Asm";#N/A,#N/A,FALSE,"DG cost"}</definedName>
    <definedName name="xx_3" hidden="1">{#N/A,#N/A,FALSE,"CAT3516";#N/A,#N/A,FALSE,"CAT3608";#N/A,#N/A,FALSE,"Wartsila";#N/A,#N/A,FALSE,"Asm";#N/A,#N/A,FALSE,"DG cost"}</definedName>
    <definedName name="xxx" localSheetId="7" hidden="1">{#N/A,#N/A,FALSE,"CAT3516";#N/A,#N/A,FALSE,"CAT3608";#N/A,#N/A,FALSE,"Wartsila";#N/A,#N/A,FALSE,"Asm";#N/A,#N/A,FALSE,"DG cost"}</definedName>
    <definedName name="xxx" localSheetId="8" hidden="1">{#N/A,#N/A,FALSE,"CAT3516";#N/A,#N/A,FALSE,"CAT3608";#N/A,#N/A,FALSE,"Wartsila";#N/A,#N/A,FALSE,"Asm";#N/A,#N/A,FALSE,"DG cost"}</definedName>
    <definedName name="xxx" hidden="1">{#N/A,#N/A,FALSE,"CAT3516";#N/A,#N/A,FALSE,"CAT3608";#N/A,#N/A,FALSE,"Wartsila";#N/A,#N/A,FALSE,"Asm";#N/A,#N/A,FALSE,"DG cost"}</definedName>
    <definedName name="xxx_1" localSheetId="7" hidden="1">{#N/A,#N/A,FALSE,"CAT3516";#N/A,#N/A,FALSE,"CAT3608";#N/A,#N/A,FALSE,"Wartsila";#N/A,#N/A,FALSE,"Asm";#N/A,#N/A,FALSE,"DG cost"}</definedName>
    <definedName name="xxx_1" localSheetId="8" hidden="1">{#N/A,#N/A,FALSE,"CAT3516";#N/A,#N/A,FALSE,"CAT3608";#N/A,#N/A,FALSE,"Wartsila";#N/A,#N/A,FALSE,"Asm";#N/A,#N/A,FALSE,"DG cost"}</definedName>
    <definedName name="xxx_1" hidden="1">{#N/A,#N/A,FALSE,"CAT3516";#N/A,#N/A,FALSE,"CAT3608";#N/A,#N/A,FALSE,"Wartsila";#N/A,#N/A,FALSE,"Asm";#N/A,#N/A,FALSE,"DG cost"}</definedName>
    <definedName name="xxx_1_1" localSheetId="7" hidden="1">{#N/A,#N/A,FALSE,"CAT3516";#N/A,#N/A,FALSE,"CAT3608";#N/A,#N/A,FALSE,"Wartsila";#N/A,#N/A,FALSE,"Asm";#N/A,#N/A,FALSE,"DG cost"}</definedName>
    <definedName name="xxx_1_1" localSheetId="8" hidden="1">{#N/A,#N/A,FALSE,"CAT3516";#N/A,#N/A,FALSE,"CAT3608";#N/A,#N/A,FALSE,"Wartsila";#N/A,#N/A,FALSE,"Asm";#N/A,#N/A,FALSE,"DG cost"}</definedName>
    <definedName name="xxx_1_1" hidden="1">{#N/A,#N/A,FALSE,"CAT3516";#N/A,#N/A,FALSE,"CAT3608";#N/A,#N/A,FALSE,"Wartsila";#N/A,#N/A,FALSE,"Asm";#N/A,#N/A,FALSE,"DG cost"}</definedName>
    <definedName name="xxx_1_2" localSheetId="7" hidden="1">{#N/A,#N/A,FALSE,"CAT3516";#N/A,#N/A,FALSE,"CAT3608";#N/A,#N/A,FALSE,"Wartsila";#N/A,#N/A,FALSE,"Asm";#N/A,#N/A,FALSE,"DG cost"}</definedName>
    <definedName name="xxx_1_2" localSheetId="8" hidden="1">{#N/A,#N/A,FALSE,"CAT3516";#N/A,#N/A,FALSE,"CAT3608";#N/A,#N/A,FALSE,"Wartsila";#N/A,#N/A,FALSE,"Asm";#N/A,#N/A,FALSE,"DG cost"}</definedName>
    <definedName name="xxx_1_2" hidden="1">{#N/A,#N/A,FALSE,"CAT3516";#N/A,#N/A,FALSE,"CAT3608";#N/A,#N/A,FALSE,"Wartsila";#N/A,#N/A,FALSE,"Asm";#N/A,#N/A,FALSE,"DG cost"}</definedName>
    <definedName name="xxx_2" localSheetId="7" hidden="1">{#N/A,#N/A,FALSE,"CAT3516";#N/A,#N/A,FALSE,"CAT3608";#N/A,#N/A,FALSE,"Wartsila";#N/A,#N/A,FALSE,"Asm";#N/A,#N/A,FALSE,"DG cost"}</definedName>
    <definedName name="xxx_2" localSheetId="8" hidden="1">{#N/A,#N/A,FALSE,"CAT3516";#N/A,#N/A,FALSE,"CAT3608";#N/A,#N/A,FALSE,"Wartsila";#N/A,#N/A,FALSE,"Asm";#N/A,#N/A,FALSE,"DG cost"}</definedName>
    <definedName name="xxx_2" hidden="1">{#N/A,#N/A,FALSE,"CAT3516";#N/A,#N/A,FALSE,"CAT3608";#N/A,#N/A,FALSE,"Wartsila";#N/A,#N/A,FALSE,"Asm";#N/A,#N/A,FALSE,"DG cost"}</definedName>
    <definedName name="xxx_3" localSheetId="7" hidden="1">{#N/A,#N/A,FALSE,"CAT3516";#N/A,#N/A,FALSE,"CAT3608";#N/A,#N/A,FALSE,"Wartsila";#N/A,#N/A,FALSE,"Asm";#N/A,#N/A,FALSE,"DG cost"}</definedName>
    <definedName name="xxx_3" localSheetId="8" hidden="1">{#N/A,#N/A,FALSE,"CAT3516";#N/A,#N/A,FALSE,"CAT3608";#N/A,#N/A,FALSE,"Wartsila";#N/A,#N/A,FALSE,"Asm";#N/A,#N/A,FALSE,"DG cost"}</definedName>
    <definedName name="xxx_3" hidden="1">{#N/A,#N/A,FALSE,"CAT3516";#N/A,#N/A,FALSE,"CAT3608";#N/A,#N/A,FALSE,"Wartsila";#N/A,#N/A,FALSE,"Asm";#N/A,#N/A,FALSE,"DG cost"}</definedName>
    <definedName name="xxxx" localSheetId="3">#REF!</definedName>
    <definedName name="xxxx">#REF!</definedName>
    <definedName name="XXXX_1" localSheetId="7" hidden="1">{#N/A,#N/A,FALSE,"CAT3516";#N/A,#N/A,FALSE,"CAT3608";#N/A,#N/A,FALSE,"Wartsila";#N/A,#N/A,FALSE,"Asm";#N/A,#N/A,FALSE,"DG cost"}</definedName>
    <definedName name="XXXX_1" localSheetId="8" hidden="1">{#N/A,#N/A,FALSE,"CAT3516";#N/A,#N/A,FALSE,"CAT3608";#N/A,#N/A,FALSE,"Wartsila";#N/A,#N/A,FALSE,"Asm";#N/A,#N/A,FALSE,"DG cost"}</definedName>
    <definedName name="XXXX_1" hidden="1">{#N/A,#N/A,FALSE,"CAT3516";#N/A,#N/A,FALSE,"CAT3608";#N/A,#N/A,FALSE,"Wartsila";#N/A,#N/A,FALSE,"Asm";#N/A,#N/A,FALSE,"DG cost"}</definedName>
    <definedName name="XXXX_1_1" localSheetId="7" hidden="1">{#N/A,#N/A,FALSE,"CAT3516";#N/A,#N/A,FALSE,"CAT3608";#N/A,#N/A,FALSE,"Wartsila";#N/A,#N/A,FALSE,"Asm";#N/A,#N/A,FALSE,"DG cost"}</definedName>
    <definedName name="XXXX_1_1" localSheetId="8" hidden="1">{#N/A,#N/A,FALSE,"CAT3516";#N/A,#N/A,FALSE,"CAT3608";#N/A,#N/A,FALSE,"Wartsila";#N/A,#N/A,FALSE,"Asm";#N/A,#N/A,FALSE,"DG cost"}</definedName>
    <definedName name="XXXX_1_1" hidden="1">{#N/A,#N/A,FALSE,"CAT3516";#N/A,#N/A,FALSE,"CAT3608";#N/A,#N/A,FALSE,"Wartsila";#N/A,#N/A,FALSE,"Asm";#N/A,#N/A,FALSE,"DG cost"}</definedName>
    <definedName name="XXXX_1_2" localSheetId="7" hidden="1">{#N/A,#N/A,FALSE,"CAT3516";#N/A,#N/A,FALSE,"CAT3608";#N/A,#N/A,FALSE,"Wartsila";#N/A,#N/A,FALSE,"Asm";#N/A,#N/A,FALSE,"DG cost"}</definedName>
    <definedName name="XXXX_1_2" localSheetId="8" hidden="1">{#N/A,#N/A,FALSE,"CAT3516";#N/A,#N/A,FALSE,"CAT3608";#N/A,#N/A,FALSE,"Wartsila";#N/A,#N/A,FALSE,"Asm";#N/A,#N/A,FALSE,"DG cost"}</definedName>
    <definedName name="XXXX_1_2" hidden="1">{#N/A,#N/A,FALSE,"CAT3516";#N/A,#N/A,FALSE,"CAT3608";#N/A,#N/A,FALSE,"Wartsila";#N/A,#N/A,FALSE,"Asm";#N/A,#N/A,FALSE,"DG cost"}</definedName>
    <definedName name="XXXX_2" localSheetId="7" hidden="1">{#N/A,#N/A,FALSE,"CAT3516";#N/A,#N/A,FALSE,"CAT3608";#N/A,#N/A,FALSE,"Wartsila";#N/A,#N/A,FALSE,"Asm";#N/A,#N/A,FALSE,"DG cost"}</definedName>
    <definedName name="XXXX_2" localSheetId="8" hidden="1">{#N/A,#N/A,FALSE,"CAT3516";#N/A,#N/A,FALSE,"CAT3608";#N/A,#N/A,FALSE,"Wartsila";#N/A,#N/A,FALSE,"Asm";#N/A,#N/A,FALSE,"DG cost"}</definedName>
    <definedName name="XXXX_2" hidden="1">{#N/A,#N/A,FALSE,"CAT3516";#N/A,#N/A,FALSE,"CAT3608";#N/A,#N/A,FALSE,"Wartsila";#N/A,#N/A,FALSE,"Asm";#N/A,#N/A,FALSE,"DG cost"}</definedName>
    <definedName name="XXXX_3" localSheetId="7" hidden="1">{#N/A,#N/A,FALSE,"CAT3516";#N/A,#N/A,FALSE,"CAT3608";#N/A,#N/A,FALSE,"Wartsila";#N/A,#N/A,FALSE,"Asm";#N/A,#N/A,FALSE,"DG cost"}</definedName>
    <definedName name="XXXX_3" localSheetId="8" hidden="1">{#N/A,#N/A,FALSE,"CAT3516";#N/A,#N/A,FALSE,"CAT3608";#N/A,#N/A,FALSE,"Wartsila";#N/A,#N/A,FALSE,"Asm";#N/A,#N/A,FALSE,"DG cost"}</definedName>
    <definedName name="XXXX_3" hidden="1">{#N/A,#N/A,FALSE,"CAT3516";#N/A,#N/A,FALSE,"CAT3608";#N/A,#N/A,FALSE,"Wartsila";#N/A,#N/A,FALSE,"Asm";#N/A,#N/A,FALSE,"DG cost"}</definedName>
    <definedName name="xxxxx" localSheetId="7"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 localSheetId="8"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XXXXXX" localSheetId="7" hidden="1">{#N/A,#N/A,FALSE,"CDA Plan"}</definedName>
    <definedName name="XXXXXX" localSheetId="8" hidden="1">{#N/A,#N/A,FALSE,"CDA Plan"}</definedName>
    <definedName name="XXXXXX" hidden="1">{#N/A,#N/A,FALSE,"CDA Plan"}</definedName>
    <definedName name="XXXXXXXXX" localSheetId="7" hidden="1">{#N/A,#N/A,FALSE,"Aging Summary";#N/A,#N/A,FALSE,"Ratio Analysis";#N/A,#N/A,FALSE,"Test 120 Day Accts";#N/A,#N/A,FALSE,"Tickmarks"}</definedName>
    <definedName name="XXXXXXXXX" localSheetId="8" hidden="1">{#N/A,#N/A,FALSE,"Aging Summary";#N/A,#N/A,FALSE,"Ratio Analysis";#N/A,#N/A,FALSE,"Test 120 Day Accts";#N/A,#N/A,FALSE,"Tickmarks"}</definedName>
    <definedName name="XXXXXXXXX" hidden="1">{#N/A,#N/A,FALSE,"Aging Summary";#N/A,#N/A,FALSE,"Ratio Analysis";#N/A,#N/A,FALSE,"Test 120 Day Accts";#N/A,#N/A,FALSE,"Tickmarks"}</definedName>
    <definedName name="xxxxxxxxxxxxxxx"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xxxxxxxxxxx"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xxxxxxxxxxx"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XXXXYYY">#REF!</definedName>
    <definedName name="xy">#REF!</definedName>
    <definedName name="XYF">#REF!</definedName>
    <definedName name="xyf10">#REF!</definedName>
    <definedName name="xyf11">#REF!</definedName>
    <definedName name="xyf12">#REF!</definedName>
    <definedName name="xyf13">#REF!</definedName>
    <definedName name="xyf2">#REF!</definedName>
    <definedName name="xyf3">#REF!</definedName>
    <definedName name="xyf4">#REF!</definedName>
    <definedName name="xyf5">#REF!</definedName>
    <definedName name="xyf6">#REF!</definedName>
    <definedName name="xyf7">#REF!</definedName>
    <definedName name="xyf8">#REF!</definedName>
    <definedName name="xyf9">#REF!</definedName>
    <definedName name="XYL">#REF!</definedName>
    <definedName name="XYL10">#REF!</definedName>
    <definedName name="XYL11">#REF!</definedName>
    <definedName name="XYL12">#REF!</definedName>
    <definedName name="XYL13">#REF!</definedName>
    <definedName name="XYL2">#REF!</definedName>
    <definedName name="XYL3">#REF!</definedName>
    <definedName name="XYL4">#REF!</definedName>
    <definedName name="XYL5">#REF!</definedName>
    <definedName name="XYL6">#REF!</definedName>
    <definedName name="XYL7">#REF!</definedName>
    <definedName name="XYL8">#REF!</definedName>
    <definedName name="XYL9">#REF!</definedName>
    <definedName name="XYLF" localSheetId="7">#REF!</definedName>
    <definedName name="XYLF" localSheetId="8">#REF!</definedName>
    <definedName name="XYLF">#REF!</definedName>
    <definedName name="XYLF10" localSheetId="8">#REF!</definedName>
    <definedName name="XYLF10">#REF!</definedName>
    <definedName name="XYLF11" localSheetId="8">#REF!</definedName>
    <definedName name="XYLF11">#REF!</definedName>
    <definedName name="XYLF12">#REF!</definedName>
    <definedName name="XYLF2">#REF!</definedName>
    <definedName name="XYLF3">#REF!</definedName>
    <definedName name="XYLF4">#REF!</definedName>
    <definedName name="XYLF5">#REF!</definedName>
    <definedName name="XYLF6">#REF!</definedName>
    <definedName name="XYLF7">#REF!</definedName>
    <definedName name="XYLF8">#REF!</definedName>
    <definedName name="XYLF9">#REF!</definedName>
    <definedName name="xyz" localSheetId="8" hidden="1">#REF!</definedName>
    <definedName name="xyz" hidden="1">#REF!</definedName>
    <definedName name="xyz_1" localSheetId="7" hidden="1">{#N/A,#N/A,FALSE,"CAT3516";#N/A,#N/A,FALSE,"CAT3608";#N/A,#N/A,FALSE,"Wartsila";#N/A,#N/A,FALSE,"Asm";#N/A,#N/A,FALSE,"DG cost"}</definedName>
    <definedName name="xyz_1" localSheetId="8" hidden="1">{#N/A,#N/A,FALSE,"CAT3516";#N/A,#N/A,FALSE,"CAT3608";#N/A,#N/A,FALSE,"Wartsila";#N/A,#N/A,FALSE,"Asm";#N/A,#N/A,FALSE,"DG cost"}</definedName>
    <definedName name="xyz_1" hidden="1">{#N/A,#N/A,FALSE,"CAT3516";#N/A,#N/A,FALSE,"CAT3608";#N/A,#N/A,FALSE,"Wartsila";#N/A,#N/A,FALSE,"Asm";#N/A,#N/A,FALSE,"DG cost"}</definedName>
    <definedName name="xyz_1_1" localSheetId="7" hidden="1">{#N/A,#N/A,FALSE,"CAT3516";#N/A,#N/A,FALSE,"CAT3608";#N/A,#N/A,FALSE,"Wartsila";#N/A,#N/A,FALSE,"Asm";#N/A,#N/A,FALSE,"DG cost"}</definedName>
    <definedName name="xyz_1_1" localSheetId="8" hidden="1">{#N/A,#N/A,FALSE,"CAT3516";#N/A,#N/A,FALSE,"CAT3608";#N/A,#N/A,FALSE,"Wartsila";#N/A,#N/A,FALSE,"Asm";#N/A,#N/A,FALSE,"DG cost"}</definedName>
    <definedName name="xyz_1_1" hidden="1">{#N/A,#N/A,FALSE,"CAT3516";#N/A,#N/A,FALSE,"CAT3608";#N/A,#N/A,FALSE,"Wartsila";#N/A,#N/A,FALSE,"Asm";#N/A,#N/A,FALSE,"DG cost"}</definedName>
    <definedName name="xyz_1_2" localSheetId="7" hidden="1">{#N/A,#N/A,FALSE,"CAT3516";#N/A,#N/A,FALSE,"CAT3608";#N/A,#N/A,FALSE,"Wartsila";#N/A,#N/A,FALSE,"Asm";#N/A,#N/A,FALSE,"DG cost"}</definedName>
    <definedName name="xyz_1_2" localSheetId="8" hidden="1">{#N/A,#N/A,FALSE,"CAT3516";#N/A,#N/A,FALSE,"CAT3608";#N/A,#N/A,FALSE,"Wartsila";#N/A,#N/A,FALSE,"Asm";#N/A,#N/A,FALSE,"DG cost"}</definedName>
    <definedName name="xyz_1_2" hidden="1">{#N/A,#N/A,FALSE,"CAT3516";#N/A,#N/A,FALSE,"CAT3608";#N/A,#N/A,FALSE,"Wartsila";#N/A,#N/A,FALSE,"Asm";#N/A,#N/A,FALSE,"DG cost"}</definedName>
    <definedName name="xyz_2" localSheetId="7" hidden="1">{#N/A,#N/A,FALSE,"CAT3516";#N/A,#N/A,FALSE,"CAT3608";#N/A,#N/A,FALSE,"Wartsila";#N/A,#N/A,FALSE,"Asm";#N/A,#N/A,FALSE,"DG cost"}</definedName>
    <definedName name="xyz_2" localSheetId="8" hidden="1">{#N/A,#N/A,FALSE,"CAT3516";#N/A,#N/A,FALSE,"CAT3608";#N/A,#N/A,FALSE,"Wartsila";#N/A,#N/A,FALSE,"Asm";#N/A,#N/A,FALSE,"DG cost"}</definedName>
    <definedName name="xyz_2" hidden="1">{#N/A,#N/A,FALSE,"CAT3516";#N/A,#N/A,FALSE,"CAT3608";#N/A,#N/A,FALSE,"Wartsila";#N/A,#N/A,FALSE,"Asm";#N/A,#N/A,FALSE,"DG cost"}</definedName>
    <definedName name="xyz_3" localSheetId="7" hidden="1">{#N/A,#N/A,FALSE,"CAT3516";#N/A,#N/A,FALSE,"CAT3608";#N/A,#N/A,FALSE,"Wartsila";#N/A,#N/A,FALSE,"Asm";#N/A,#N/A,FALSE,"DG cost"}</definedName>
    <definedName name="xyz_3" localSheetId="8" hidden="1">{#N/A,#N/A,FALSE,"CAT3516";#N/A,#N/A,FALSE,"CAT3608";#N/A,#N/A,FALSE,"Wartsila";#N/A,#N/A,FALSE,"Asm";#N/A,#N/A,FALSE,"DG cost"}</definedName>
    <definedName name="xyz_3" hidden="1">{#N/A,#N/A,FALSE,"CAT3516";#N/A,#N/A,FALSE,"CAT3608";#N/A,#N/A,FALSE,"Wartsila";#N/A,#N/A,FALSE,"Asm";#N/A,#N/A,FALSE,"DG cost"}</definedName>
    <definedName name="Y">360</definedName>
    <definedName name="Y___0">360</definedName>
    <definedName name="Y_1">360</definedName>
    <definedName name="Y_11">12</definedName>
    <definedName name="Y_2">360</definedName>
    <definedName name="Y_2_1">360</definedName>
    <definedName name="Y_32">12</definedName>
    <definedName name="Y_5">360</definedName>
    <definedName name="Y_9">12</definedName>
    <definedName name="y_list">NA()</definedName>
    <definedName name="y8y87">#REF!</definedName>
    <definedName name="ycp">NA()</definedName>
    <definedName name="YE">#REF!</definedName>
    <definedName name="Year" localSheetId="7">#REF!</definedName>
    <definedName name="Year" localSheetId="8">#REF!</definedName>
    <definedName name="Year">#REF!</definedName>
    <definedName name="Year_1">#REF!</definedName>
    <definedName name="Year_2">#REF!</definedName>
    <definedName name="Year_3">#REF!</definedName>
    <definedName name="Year_4">#REF!</definedName>
    <definedName name="Year_5">#REF!</definedName>
    <definedName name="year07" localSheetId="7">#REF!</definedName>
    <definedName name="year07" localSheetId="8">#REF!</definedName>
    <definedName name="year07">#REF!</definedName>
    <definedName name="Year97_1st2nd" localSheetId="7">#REF!</definedName>
    <definedName name="Year97_1st2nd" localSheetId="8">#REF!</definedName>
    <definedName name="Year97_1st2nd">#REF!</definedName>
    <definedName name="YEARS" localSheetId="7">#REF!</definedName>
    <definedName name="YEARS" localSheetId="8">#REF!</definedName>
    <definedName name="YEARS">#REF!</definedName>
    <definedName name="Yearvalue">#REF!</definedName>
    <definedName name="YEN">NA()</definedName>
    <definedName name="YEN_1">NA()</definedName>
    <definedName name="YEN_1_1">#N/A</definedName>
    <definedName name="YEN_1_1_1">#N/A</definedName>
    <definedName name="YEN_1_1_1_28">#N/A</definedName>
    <definedName name="YEN_1_1_1_34">#N/A</definedName>
    <definedName name="YEN_1_1_1_4">#N/A</definedName>
    <definedName name="YEN_1_1_1_46">#N/A</definedName>
    <definedName name="YEN_1_1_1_7">#N/A</definedName>
    <definedName name="YEN_1_1_1_8">#N/A</definedName>
    <definedName name="YEN_1_1_12">#N/A</definedName>
    <definedName name="YEN_1_1_12_1">#N/A</definedName>
    <definedName name="YEN_1_1_28">#N/A</definedName>
    <definedName name="YEN_1_1_34">#N/A</definedName>
    <definedName name="YEN_1_1_4">#N/A</definedName>
    <definedName name="YEN_1_1_46">#N/A</definedName>
    <definedName name="YEN_1_1_7">#N/A</definedName>
    <definedName name="YEN_1_1_8">#N/A</definedName>
    <definedName name="YEN_1_1_8_1">#N/A</definedName>
    <definedName name="YEN_1_1_8_1_28">#N/A</definedName>
    <definedName name="YEN_1_1_8_1_34">#N/A</definedName>
    <definedName name="YEN_1_1_8_1_4">#N/A</definedName>
    <definedName name="YEN_1_1_8_1_46">#N/A</definedName>
    <definedName name="YEN_1_1_8_1_7">#N/A</definedName>
    <definedName name="YEN_1_1_8_1_8">#N/A</definedName>
    <definedName name="YEN_1_1_8_28">#N/A</definedName>
    <definedName name="YEN_1_1_8_34">#N/A</definedName>
    <definedName name="YEN_1_1_8_4">#N/A</definedName>
    <definedName name="YEN_1_1_8_46">#N/A</definedName>
    <definedName name="YEN_1_1_8_7">#N/A</definedName>
    <definedName name="YEN_1_1_8_8">#N/A</definedName>
    <definedName name="YEN_1_1_9">#N/A</definedName>
    <definedName name="YEN_1_1_9_1">#N/A</definedName>
    <definedName name="YEN_1_12">#N/A</definedName>
    <definedName name="YEN_1_8">NA()</definedName>
    <definedName name="YEN_1_9">#N/A</definedName>
    <definedName name="YEN_12">#N/A</definedName>
    <definedName name="YEN_2">NA()</definedName>
    <definedName name="YEN_2_1">#N/A</definedName>
    <definedName name="YEN_2_1_1">#N/A</definedName>
    <definedName name="YEN_2_1_12">#N/A</definedName>
    <definedName name="YEN_2_1_28">#N/A</definedName>
    <definedName name="YEN_2_1_34">#N/A</definedName>
    <definedName name="YEN_2_1_4">#N/A</definedName>
    <definedName name="YEN_2_1_46">#N/A</definedName>
    <definedName name="YEN_2_1_7">#N/A</definedName>
    <definedName name="YEN_2_1_8" localSheetId="4">#REF!/#REF!</definedName>
    <definedName name="YEN_2_1_8" localSheetId="0">#REF!/#REF!</definedName>
    <definedName name="YEN_2_1_8" localSheetId="8">[0]!USD_2/#REF!</definedName>
    <definedName name="YEN_2_1_8" localSheetId="3">#REF!/#REF!</definedName>
    <definedName name="YEN_2_1_8">#REF!/#REF!</definedName>
    <definedName name="YEN_2_1_8_28">#N/A</definedName>
    <definedName name="YEN_2_1_8_34">#N/A</definedName>
    <definedName name="YEN_2_1_8_4">#N/A</definedName>
    <definedName name="YEN_2_1_8_46">#N/A</definedName>
    <definedName name="YEN_2_1_8_7">#N/A</definedName>
    <definedName name="YEN_2_1_8_8">#N/A</definedName>
    <definedName name="YEN_2_1_9">#N/A</definedName>
    <definedName name="YEN_2_12">#N/A</definedName>
    <definedName name="YEN_2_28">#N/A</definedName>
    <definedName name="YEN_2_34">#N/A</definedName>
    <definedName name="YEN_2_4">#N/A</definedName>
    <definedName name="YEN_2_46">#N/A</definedName>
    <definedName name="YEN_2_7">#N/A</definedName>
    <definedName name="YEN_2_8" localSheetId="4">#REF!/#REF!</definedName>
    <definedName name="YEN_2_8" localSheetId="0">#REF!/#REF!</definedName>
    <definedName name="YEN_2_8" localSheetId="8">[0]!USD_2/#REF!</definedName>
    <definedName name="YEN_2_8" localSheetId="3">#REF!/#REF!</definedName>
    <definedName name="YEN_2_8">#REF!/#REF!</definedName>
    <definedName name="YEN_2_8_28">#N/A</definedName>
    <definedName name="YEN_2_8_34">#N/A</definedName>
    <definedName name="YEN_2_8_4">#N/A</definedName>
    <definedName name="YEN_2_8_46">#N/A</definedName>
    <definedName name="YEN_2_8_7">#N/A</definedName>
    <definedName name="YEN_2_8_8">#N/A</definedName>
    <definedName name="YEN_2_9">#N/A</definedName>
    <definedName name="YEN_32">NA()</definedName>
    <definedName name="YEN_8">NA()</definedName>
    <definedName name="YEN_9">NA()</definedName>
    <definedName name="yen5" localSheetId="7" hidden="1">{#N/A,#N/A,FALSE,"Eff-SSC2"}</definedName>
    <definedName name="yen5" localSheetId="8" hidden="1">{#N/A,#N/A,FALSE,"Eff-SSC2"}</definedName>
    <definedName name="yen5" hidden="1">{#N/A,#N/A,FALSE,"Eff-SSC2"}</definedName>
    <definedName name="yes">#REF!</definedName>
    <definedName name="yghfrt" localSheetId="7" hidden="1">{"'Eng (page2)'!$A$1:$D$52"}</definedName>
    <definedName name="yghfrt" localSheetId="8" hidden="1">{"'Eng (page2)'!$A$1:$D$52"}</definedName>
    <definedName name="yghfrt" hidden="1">{"'Eng (page2)'!$A$1:$D$52"}</definedName>
    <definedName name="ygkjy" localSheetId="7" hidden="1">#REF!</definedName>
    <definedName name="ygkjy" localSheetId="8" hidden="1">#REF!</definedName>
    <definedName name="ygkjy" hidden="1">#REF!</definedName>
    <definedName name="yh" localSheetId="7" hidden="1">{#N/A,#N/A,FALSE,"Aging Summary";#N/A,#N/A,FALSE,"Ratio Analysis";#N/A,#N/A,FALSE,"Test 120 Day Accts";#N/A,#N/A,FALSE,"Tickmarks"}</definedName>
    <definedName name="yh" localSheetId="8" hidden="1">{#N/A,#N/A,FALSE,"Aging Summary";#N/A,#N/A,FALSE,"Ratio Analysis";#N/A,#N/A,FALSE,"Test 120 Day Accts";#N/A,#N/A,FALSE,"Tickmarks"}</definedName>
    <definedName name="yh" hidden="1">{#N/A,#N/A,FALSE,"Aging Summary";#N/A,#N/A,FALSE,"Ratio Analysis";#N/A,#N/A,FALSE,"Test 120 Day Accts";#N/A,#N/A,FALSE,"Tickmarks"}</definedName>
    <definedName name="YHH">#REF!</definedName>
    <definedName name="yi">#REF!</definedName>
    <definedName name="yim">#REF!</definedName>
    <definedName name="ying" localSheetId="7" hidden="1">{#N/A,#N/A,FALSE,"Eff-SSC2"}</definedName>
    <definedName name="ying" localSheetId="8" hidden="1">{#N/A,#N/A,FALSE,"Eff-SSC2"}</definedName>
    <definedName name="ying" hidden="1">{#N/A,#N/A,FALSE,"Eff-SSC2"}</definedName>
    <definedName name="yld">NA()</definedName>
    <definedName name="yo" localSheetId="7" hidden="1">{#N/A,#N/A,FALSE,"Sensitivity"}</definedName>
    <definedName name="yo" localSheetId="8" hidden="1">{#N/A,#N/A,FALSE,"Sensitivity"}</definedName>
    <definedName name="yo" hidden="1">{#N/A,#N/A,FALSE,"Sensitivity"}</definedName>
    <definedName name="YRE" localSheetId="7" hidden="1">{"'Eng (page2)'!$A$1:$D$52"}</definedName>
    <definedName name="YRE" localSheetId="8" hidden="1">{"'Eng (page2)'!$A$1:$D$52"}</definedName>
    <definedName name="YRE" hidden="1">{"'Eng (page2)'!$A$1:$D$52"}</definedName>
    <definedName name="yrt">#REF!</definedName>
    <definedName name="yrtghfd" localSheetId="7" hidden="1">{"Charts",#N/A,FALSE,"Charts"}</definedName>
    <definedName name="yrtghfd" localSheetId="8" hidden="1">{"Charts",#N/A,FALSE,"Charts"}</definedName>
    <definedName name="yrtghfd" hidden="1">{"Charts",#N/A,FALSE,"Charts"}</definedName>
    <definedName name="yrtrr" localSheetId="7" hidden="1">#REF!</definedName>
    <definedName name="yrtrr" hidden="1">#REF!</definedName>
    <definedName name="YTD">#REF!</definedName>
    <definedName name="YTD_PLANTSLIST">#REF!</definedName>
    <definedName name="ytdfy" localSheetId="7" hidden="1">#REF!</definedName>
    <definedName name="ytdfy" localSheetId="8" hidden="1">#REF!</definedName>
    <definedName name="ytdfy" hidden="1">#REF!</definedName>
    <definedName name="ytry" localSheetId="7" hidden="1">{"'Eng (page2)'!$A$1:$D$52"}</definedName>
    <definedName name="ytry" localSheetId="8" hidden="1">{"'Eng (page2)'!$A$1:$D$52"}</definedName>
    <definedName name="ytry" hidden="1">{"'Eng (page2)'!$A$1:$D$52"}</definedName>
    <definedName name="YTU" localSheetId="7" hidden="1">{"'Eng (page2)'!$A$1:$D$52"}</definedName>
    <definedName name="YTU" localSheetId="8" hidden="1">{"'Eng (page2)'!$A$1:$D$52"}</definedName>
    <definedName name="YTU" hidden="1">{"'Eng (page2)'!$A$1:$D$52"}</definedName>
    <definedName name="YU">NA()</definedName>
    <definedName name="yujghjghj" localSheetId="7" hidden="1">{"'Key fig. Rpt'!$B$5:$K$94"}</definedName>
    <definedName name="yujghjghj" localSheetId="8" hidden="1">{"'Key fig. Rpt'!$B$5:$K$94"}</definedName>
    <definedName name="yujghjghj" hidden="1">{"'Key fig. Rpt'!$B$5:$K$94"}</definedName>
    <definedName name="yvjfcdhcv" hidden="1">#REF!</definedName>
    <definedName name="YVR" localSheetId="3">#REF!</definedName>
    <definedName name="YVR">#REF!</definedName>
    <definedName name="YVR___0" localSheetId="7">#REF!</definedName>
    <definedName name="YVR___0" localSheetId="8">#REF!</definedName>
    <definedName name="YVR___0">#REF!</definedName>
    <definedName name="ywer" localSheetId="7" hidden="1">{"'Eng (page2)'!$A$1:$D$52"}</definedName>
    <definedName name="ywer" localSheetId="8" hidden="1">{"'Eng (page2)'!$A$1:$D$52"}</definedName>
    <definedName name="ywer" hidden="1">{"'Eng (page2)'!$A$1:$D$52"}</definedName>
    <definedName name="YWRW" localSheetId="7" hidden="1">{"'Eng (page2)'!$A$1:$D$52"}</definedName>
    <definedName name="YWRW" localSheetId="8" hidden="1">{"'Eng (page2)'!$A$1:$D$52"}</definedName>
    <definedName name="YWRW" hidden="1">{"'Eng (page2)'!$A$1:$D$52"}</definedName>
    <definedName name="YY">4</definedName>
    <definedName name="YY_1">4</definedName>
    <definedName name="YY_2">4</definedName>
    <definedName name="yy2_5">NA()</definedName>
    <definedName name="YYY" localSheetId="7" hidden="1">#REF!</definedName>
    <definedName name="YYY" localSheetId="8" hidden="1">#REF!</definedName>
    <definedName name="YYY" hidden="1">#REF!</definedName>
    <definedName name="yyyy" localSheetId="8">#REF!</definedName>
    <definedName name="yyyy">#REF!</definedName>
    <definedName name="yyyyy">#REF!</definedName>
    <definedName name="YYYYYY">#REF!</definedName>
    <definedName name="yyyyyyyyyyyyyyyyyyy">NA()</definedName>
    <definedName name="z" localSheetId="7" hidden="1">{#N/A,#N/A,FALSE,"CAT3516";#N/A,#N/A,FALSE,"CAT3608";#N/A,#N/A,FALSE,"Wartsila";#N/A,#N/A,FALSE,"Asm";#N/A,#N/A,FALSE,"DG cost"}</definedName>
    <definedName name="z" localSheetId="8" hidden="1">{#N/A,#N/A,FALSE,"CAT3516";#N/A,#N/A,FALSE,"CAT3608";#N/A,#N/A,FALSE,"Wartsila";#N/A,#N/A,FALSE,"Asm";#N/A,#N/A,FALSE,"DG cost"}</definedName>
    <definedName name="z" hidden="1">{#N/A,#N/A,FALSE,"CAT3516";#N/A,#N/A,FALSE,"CAT3608";#N/A,#N/A,FALSE,"Wartsila";#N/A,#N/A,FALSE,"Asm";#N/A,#N/A,FALSE,"DG cost"}</definedName>
    <definedName name="Z_02AD87C2_0864_11D3_B448_0004AC9D327E_.wvu.Cols" localSheetId="7" hidden="1">#REF!,#REF!</definedName>
    <definedName name="Z_02AD87C2_0864_11D3_B448_0004AC9D327E_.wvu.Cols" localSheetId="8" hidden="1">#REF!,#REF!</definedName>
    <definedName name="Z_02AD87C2_0864_11D3_B448_0004AC9D327E_.wvu.Cols" hidden="1">#REF!,#REF!</definedName>
    <definedName name="Z_02AD87C2_0864_11D3_B448_0004AC9D327E_.wvu.PrintArea" localSheetId="7" hidden="1">#REF!</definedName>
    <definedName name="Z_02AD87C2_0864_11D3_B448_0004AC9D327E_.wvu.PrintArea" localSheetId="8" hidden="1">#REF!</definedName>
    <definedName name="Z_02AD87C2_0864_11D3_B448_0004AC9D327E_.wvu.PrintArea" hidden="1">#REF!</definedName>
    <definedName name="Z_02AD87C2_0864_11D3_B448_0004AC9D327E_.wvu.PrintTitles" localSheetId="8" hidden="1">#REF!</definedName>
    <definedName name="Z_02AD87C2_0864_11D3_B448_0004AC9D327E_.wvu.PrintTitles" hidden="1">#REF!</definedName>
    <definedName name="Z_02AD87C7_0864_11D3_B448_0004AC9D327E_.wvu.Cols" hidden="1">#REF!,#REF!</definedName>
    <definedName name="Z_02AD87CD_0864_11D3_B448_0004AC9D327E_.wvu.PrintArea" localSheetId="7" hidden="1">#REF!</definedName>
    <definedName name="Z_02AD87CD_0864_11D3_B448_0004AC9D327E_.wvu.PrintArea" localSheetId="8" hidden="1">#REF!</definedName>
    <definedName name="Z_02AD87CD_0864_11D3_B448_0004AC9D327E_.wvu.PrintArea" hidden="1">#REF!</definedName>
    <definedName name="Z_02AD87DA_0864_11D3_B448_0004AC9D327E_.wvu.PrintArea" localSheetId="7" hidden="1">#REF!</definedName>
    <definedName name="Z_02AD87DA_0864_11D3_B448_0004AC9D327E_.wvu.PrintArea" localSheetId="8" hidden="1">#REF!</definedName>
    <definedName name="Z_02AD87DA_0864_11D3_B448_0004AC9D327E_.wvu.PrintArea" hidden="1">#REF!</definedName>
    <definedName name="Z_02AD87DB_0864_11D3_B448_0004AC9D327E_.wvu.Cols" localSheetId="7" hidden="1">#REF!</definedName>
    <definedName name="Z_02AD87DB_0864_11D3_B448_0004AC9D327E_.wvu.Cols" localSheetId="8" hidden="1">#REF!</definedName>
    <definedName name="Z_02AD87DB_0864_11D3_B448_0004AC9D327E_.wvu.Cols" hidden="1">#REF!</definedName>
    <definedName name="Z_02AD87DB_0864_11D3_B448_0004AC9D327E_.wvu.PrintArea" localSheetId="8" hidden="1">#REF!</definedName>
    <definedName name="Z_02AD87DB_0864_11D3_B448_0004AC9D327E_.wvu.PrintArea" hidden="1">#REF!</definedName>
    <definedName name="Z_02AD87DB_0864_11D3_B448_0004AC9D327E_.wvu.PrintTitles" hidden="1">#REF!</definedName>
    <definedName name="Z_02AD87E4_0864_11D3_B448_0004AC9D327E_.wvu.Cols" hidden="1">#REF!,#REF!</definedName>
    <definedName name="Z_02AD87E7_0864_11D3_B448_0004AC9D327E_.wvu.Cols" localSheetId="7" hidden="1">#REF!,#REF!</definedName>
    <definedName name="Z_02AD87E7_0864_11D3_B448_0004AC9D327E_.wvu.Cols" localSheetId="8" hidden="1">#REF!,#REF!</definedName>
    <definedName name="Z_02AD87E7_0864_11D3_B448_0004AC9D327E_.wvu.Cols" hidden="1">#REF!,#REF!</definedName>
    <definedName name="Z_02AD87E7_0864_11D3_B448_0004AC9D327E_.wvu.PrintArea" localSheetId="7" hidden="1">#REF!</definedName>
    <definedName name="Z_02AD87E7_0864_11D3_B448_0004AC9D327E_.wvu.PrintArea" localSheetId="8" hidden="1">#REF!</definedName>
    <definedName name="Z_02AD87E7_0864_11D3_B448_0004AC9D327E_.wvu.PrintArea" hidden="1">#REF!</definedName>
    <definedName name="Z_02AD87E7_0864_11D3_B448_0004AC9D327E_.wvu.PrintTitles" localSheetId="8" hidden="1">#REF!</definedName>
    <definedName name="Z_02AD87E7_0864_11D3_B448_0004AC9D327E_.wvu.PrintTitles" hidden="1">#REF!</definedName>
    <definedName name="Z_02AD87EC_0864_11D3_B448_0004AC9D327E_.wvu.Cols" hidden="1">#REF!,#REF!</definedName>
    <definedName name="Z_02AD87F2_0864_11D3_B448_0004AC9D327E_.wvu.PrintArea" localSheetId="7" hidden="1">#REF!</definedName>
    <definedName name="Z_02AD87F2_0864_11D3_B448_0004AC9D327E_.wvu.PrintArea" localSheetId="8" hidden="1">#REF!</definedName>
    <definedName name="Z_02AD87F2_0864_11D3_B448_0004AC9D327E_.wvu.PrintArea" hidden="1">#REF!</definedName>
    <definedName name="Z_02AD87FF_0864_11D3_B448_0004AC9D327E_.wvu.PrintArea" localSheetId="7" hidden="1">#REF!</definedName>
    <definedName name="Z_02AD87FF_0864_11D3_B448_0004AC9D327E_.wvu.PrintArea" localSheetId="8" hidden="1">#REF!</definedName>
    <definedName name="Z_02AD87FF_0864_11D3_B448_0004AC9D327E_.wvu.PrintArea" hidden="1">#REF!</definedName>
    <definedName name="Z_02AD8800_0864_11D3_B448_0004AC9D327E_.wvu.Cols" localSheetId="7" hidden="1">#REF!</definedName>
    <definedName name="Z_02AD8800_0864_11D3_B448_0004AC9D327E_.wvu.Cols" localSheetId="8" hidden="1">#REF!</definedName>
    <definedName name="Z_02AD8800_0864_11D3_B448_0004AC9D327E_.wvu.Cols" hidden="1">#REF!</definedName>
    <definedName name="Z_02AD8800_0864_11D3_B448_0004AC9D327E_.wvu.PrintArea" localSheetId="8" hidden="1">#REF!</definedName>
    <definedName name="Z_02AD8800_0864_11D3_B448_0004AC9D327E_.wvu.PrintArea" hidden="1">#REF!</definedName>
    <definedName name="Z_02AD8800_0864_11D3_B448_0004AC9D327E_.wvu.PrintTitles" hidden="1">#REF!</definedName>
    <definedName name="Z_02AD8809_0864_11D3_B448_0004AC9D327E_.wvu.Cols" hidden="1">#REF!,#REF!</definedName>
    <definedName name="Z_067E13A4_DE0F_11D2_B447_0004AC2EF02B_.wvu.Cols" hidden="1">#REF!,#REF!</definedName>
    <definedName name="Z_067E13A4_DE0F_11D2_B447_0004AC2EF02B_.wvu.PrintArea" localSheetId="7" hidden="1">#REF!</definedName>
    <definedName name="Z_067E13A4_DE0F_11D2_B447_0004AC2EF02B_.wvu.PrintArea" localSheetId="8" hidden="1">#REF!</definedName>
    <definedName name="Z_067E13A4_DE0F_11D2_B447_0004AC2EF02B_.wvu.PrintArea" hidden="1">#REF!</definedName>
    <definedName name="Z_067E13A4_DE0F_11D2_B447_0004AC2EF02B_.wvu.PrintTitles" localSheetId="8" hidden="1">#REF!</definedName>
    <definedName name="Z_067E13A4_DE0F_11D2_B447_0004AC2EF02B_.wvu.PrintTitles" hidden="1">#REF!</definedName>
    <definedName name="Z_067E13A6_DE0F_11D2_B447_0004AC2EF02B_.wvu.PrintArea" localSheetId="7" hidden="1">#REF!</definedName>
    <definedName name="Z_067E13A6_DE0F_11D2_B447_0004AC2EF02B_.wvu.PrintArea" localSheetId="8" hidden="1">#REF!</definedName>
    <definedName name="Z_067E13A6_DE0F_11D2_B447_0004AC2EF02B_.wvu.PrintArea" hidden="1">#REF!</definedName>
    <definedName name="Z_067E13A7_DE0F_11D2_B447_0004AC2EF02B_.wvu.PrintArea" localSheetId="7" hidden="1">#REF!</definedName>
    <definedName name="Z_067E13A7_DE0F_11D2_B447_0004AC2EF02B_.wvu.PrintArea" localSheetId="8" hidden="1">#REF!</definedName>
    <definedName name="Z_067E13A7_DE0F_11D2_B447_0004AC2EF02B_.wvu.PrintArea" hidden="1">#REF!</definedName>
    <definedName name="Z_067E13AA_DE0F_11D2_B447_0004AC2EF02B_.wvu.Cols" hidden="1">#REF!,#REF!</definedName>
    <definedName name="Z_067E13AF_DE0F_11D2_B447_0004AC2EF02B_.wvu.Cols" hidden="1">#REF!,#REF!</definedName>
    <definedName name="Z_067E13AF_DE0F_11D2_B447_0004AC2EF02B_.wvu.PrintArea" localSheetId="7" hidden="1">#REF!</definedName>
    <definedName name="Z_067E13AF_DE0F_11D2_B447_0004AC2EF02B_.wvu.PrintArea" localSheetId="8" hidden="1">#REF!</definedName>
    <definedName name="Z_067E13AF_DE0F_11D2_B447_0004AC2EF02B_.wvu.PrintArea" hidden="1">#REF!</definedName>
    <definedName name="Z_067E13AF_DE0F_11D2_B447_0004AC2EF02B_.wvu.PrintTitles" localSheetId="8" hidden="1">#REF!</definedName>
    <definedName name="Z_067E13AF_DE0F_11D2_B447_0004AC2EF02B_.wvu.PrintTitles" hidden="1">#REF!</definedName>
    <definedName name="Z_067E13B0_DE0F_11D2_B447_0004AC2EF02B_.wvu.Cols" localSheetId="7" hidden="1">#REF!</definedName>
    <definedName name="Z_067E13B0_DE0F_11D2_B447_0004AC2EF02B_.wvu.Cols" localSheetId="8" hidden="1">#REF!</definedName>
    <definedName name="Z_067E13B0_DE0F_11D2_B447_0004AC2EF02B_.wvu.Cols" hidden="1">#REF!</definedName>
    <definedName name="Z_067E13B1_DE0F_11D2_B447_0004AC2EF02B_.wvu.PrintArea" localSheetId="7" hidden="1">#REF!</definedName>
    <definedName name="Z_067E13B1_DE0F_11D2_B447_0004AC2EF02B_.wvu.PrintArea" localSheetId="8" hidden="1">#REF!</definedName>
    <definedName name="Z_067E13B1_DE0F_11D2_B447_0004AC2EF02B_.wvu.PrintArea" hidden="1">#REF!</definedName>
    <definedName name="Z_067E13B2_DE0F_11D2_B447_0004AC2EF02B_.wvu.Cols" localSheetId="7" hidden="1">#REF!</definedName>
    <definedName name="Z_067E13B2_DE0F_11D2_B447_0004AC2EF02B_.wvu.Cols" localSheetId="8" hidden="1">#REF!</definedName>
    <definedName name="Z_067E13B2_DE0F_11D2_B447_0004AC2EF02B_.wvu.Cols" hidden="1">#REF!</definedName>
    <definedName name="Z_067E13B2_DE0F_11D2_B447_0004AC2EF02B_.wvu.PrintArea" localSheetId="7" hidden="1">#REF!</definedName>
    <definedName name="Z_067E13B2_DE0F_11D2_B447_0004AC2EF02B_.wvu.PrintArea" localSheetId="8" hidden="1">#REF!</definedName>
    <definedName name="Z_067E13B2_DE0F_11D2_B447_0004AC2EF02B_.wvu.PrintArea" hidden="1">#REF!</definedName>
    <definedName name="Z_067E13B5_DE0F_11D2_B447_0004AC2EF02B_.wvu.Cols" hidden="1">#REF!,#REF!</definedName>
    <definedName name="Z_067E13B8_DE0F_11D2_B447_0004AC2EF02B_.wvu.Cols" localSheetId="7" hidden="1">#REF!,#REF!</definedName>
    <definedName name="Z_067E13B8_DE0F_11D2_B447_0004AC2EF02B_.wvu.Cols" localSheetId="8" hidden="1">#REF!,#REF!</definedName>
    <definedName name="Z_067E13B8_DE0F_11D2_B447_0004AC2EF02B_.wvu.Cols" hidden="1">#REF!,#REF!</definedName>
    <definedName name="Z_067E13C2_DE0F_11D2_B447_0004AC2EF02B_.wvu.Cols" localSheetId="7" hidden="1">#REF!,#REF!</definedName>
    <definedName name="Z_067E13C2_DE0F_11D2_B447_0004AC2EF02B_.wvu.Cols" localSheetId="8" hidden="1">#REF!,#REF!</definedName>
    <definedName name="Z_067E13C2_DE0F_11D2_B447_0004AC2EF02B_.wvu.Cols" hidden="1">#REF!,#REF!</definedName>
    <definedName name="Z_067E13C3_DE0F_11D2_B447_0004AC2EF02B_.wvu.Cols" localSheetId="7" hidden="1">#REF!</definedName>
    <definedName name="Z_067E13C3_DE0F_11D2_B447_0004AC2EF02B_.wvu.Cols" localSheetId="8" hidden="1">#REF!</definedName>
    <definedName name="Z_067E13C3_DE0F_11D2_B447_0004AC2EF02B_.wvu.Cols" hidden="1">#REF!</definedName>
    <definedName name="Z_067E13D0_DE0F_11D2_B447_0004AC2EF02B_.wvu.Cols" localSheetId="7" hidden="1">#REF!</definedName>
    <definedName name="Z_067E13D0_DE0F_11D2_B447_0004AC2EF02B_.wvu.Cols" localSheetId="8" hidden="1">#REF!</definedName>
    <definedName name="Z_067E13D0_DE0F_11D2_B447_0004AC2EF02B_.wvu.Cols" hidden="1">#REF!</definedName>
    <definedName name="Z_067E13D0_DE0F_11D2_B447_0004AC2EF02B_.wvu.PrintTitles" localSheetId="8" hidden="1">#REF!</definedName>
    <definedName name="Z_067E13D0_DE0F_11D2_B447_0004AC2EF02B_.wvu.PrintTitles" hidden="1">#REF!</definedName>
    <definedName name="Z_067E13D1_DE0F_11D2_B447_0004AC2EF02B_.wvu.Cols" localSheetId="7" hidden="1">#REF!,#REF!</definedName>
    <definedName name="Z_067E13D1_DE0F_11D2_B447_0004AC2EF02B_.wvu.Cols" localSheetId="8" hidden="1">#REF!,#REF!</definedName>
    <definedName name="Z_067E13D1_DE0F_11D2_B447_0004AC2EF02B_.wvu.Cols" hidden="1">#REF!,#REF!</definedName>
    <definedName name="Z_067E13D8_DE0F_11D2_B447_0004AC2EF02B_.wvu.Cols" localSheetId="7" hidden="1">#REF!</definedName>
    <definedName name="Z_067E13D8_DE0F_11D2_B447_0004AC2EF02B_.wvu.Cols" localSheetId="8" hidden="1">#REF!</definedName>
    <definedName name="Z_067E13D8_DE0F_11D2_B447_0004AC2EF02B_.wvu.Cols" hidden="1">#REF!</definedName>
    <definedName name="Z_067E13D8_DE0F_11D2_B447_0004AC2EF02B_.wvu.PrintArea" localSheetId="8" hidden="1">#REF!</definedName>
    <definedName name="Z_067E13D8_DE0F_11D2_B447_0004AC2EF02B_.wvu.PrintArea" hidden="1">#REF!</definedName>
    <definedName name="Z_067E13D8_DE0F_11D2_B447_0004AC2EF02B_.wvu.PrintTitles" hidden="1">#REF!</definedName>
    <definedName name="Z_067E13D9_DE0F_11D2_B447_0004AC2EF02B_.wvu.Cols" hidden="1">#REF!</definedName>
    <definedName name="Z_067E13D9_DE0F_11D2_B447_0004AC2EF02B_.wvu.PrintArea" hidden="1">#REF!</definedName>
    <definedName name="Z_067E13D9_DE0F_11D2_B447_0004AC2EF02B_.wvu.PrintTitles" hidden="1">#REF!</definedName>
    <definedName name="Z_067E13DB_DE0F_11D2_B447_0004AC2EF02B_.wvu.Cols" hidden="1">#REF!,#REF!</definedName>
    <definedName name="Z_067E13E2_DE0F_11D2_B447_0004AC2EF02B_.wvu.Cols" localSheetId="7" hidden="1">#REF!</definedName>
    <definedName name="Z_067E13E2_DE0F_11D2_B447_0004AC2EF02B_.wvu.Cols" localSheetId="8" hidden="1">#REF!</definedName>
    <definedName name="Z_067E13E2_DE0F_11D2_B447_0004AC2EF02B_.wvu.Cols" hidden="1">#REF!</definedName>
    <definedName name="Z_067E13E3_DE0F_11D2_B447_0004AC2EF02B_.wvu.Cols" localSheetId="7" hidden="1">#REF!</definedName>
    <definedName name="Z_067E13E3_DE0F_11D2_B447_0004AC2EF02B_.wvu.Cols" localSheetId="8" hidden="1">#REF!</definedName>
    <definedName name="Z_067E13E3_DE0F_11D2_B447_0004AC2EF02B_.wvu.Cols" hidden="1">#REF!</definedName>
    <definedName name="Z_067E13E3_DE0F_11D2_B447_0004AC2EF02B_.wvu.PrintTitles" localSheetId="8" hidden="1">#REF!</definedName>
    <definedName name="Z_067E13E3_DE0F_11D2_B447_0004AC2EF02B_.wvu.PrintTitles" hidden="1">#REF!</definedName>
    <definedName name="Z_067E13E4_DE0F_11D2_B447_0004AC2EF02B_.wvu.Cols" localSheetId="7" hidden="1">#REF!,#REF!</definedName>
    <definedName name="Z_067E13E4_DE0F_11D2_B447_0004AC2EF02B_.wvu.Cols" localSheetId="8" hidden="1">#REF!,#REF!</definedName>
    <definedName name="Z_067E13E4_DE0F_11D2_B447_0004AC2EF02B_.wvu.Cols" hidden="1">#REF!,#REF!</definedName>
    <definedName name="Z_067E13E6_DE0F_11D2_B447_0004AC2EF02B_.wvu.Cols" localSheetId="7" hidden="1">#REF!</definedName>
    <definedName name="Z_067E13E6_DE0F_11D2_B447_0004AC2EF02B_.wvu.Cols" localSheetId="8" hidden="1">#REF!</definedName>
    <definedName name="Z_067E13E6_DE0F_11D2_B447_0004AC2EF02B_.wvu.Cols" hidden="1">#REF!</definedName>
    <definedName name="Z_067E13EB_DE0F_11D2_B447_0004AC2EF02B_.wvu.Cols" localSheetId="7" hidden="1">#REF!</definedName>
    <definedName name="Z_067E13EB_DE0F_11D2_B447_0004AC2EF02B_.wvu.Cols" localSheetId="8" hidden="1">#REF!</definedName>
    <definedName name="Z_067E13EB_DE0F_11D2_B447_0004AC2EF02B_.wvu.Cols" hidden="1">#REF!</definedName>
    <definedName name="Z_067E13EB_DE0F_11D2_B447_0004AC2EF02B_.wvu.PrintArea" localSheetId="8" hidden="1">#REF!</definedName>
    <definedName name="Z_067E13EB_DE0F_11D2_B447_0004AC2EF02B_.wvu.PrintArea" hidden="1">#REF!</definedName>
    <definedName name="Z_067E13EB_DE0F_11D2_B447_0004AC2EF02B_.wvu.PrintTitles" hidden="1">#REF!</definedName>
    <definedName name="Z_067E13EC_DE0F_11D2_B447_0004AC2EF02B_.wvu.Cols" hidden="1">#REF!</definedName>
    <definedName name="Z_067E13EC_DE0F_11D2_B447_0004AC2EF02B_.wvu.PrintArea" hidden="1">#REF!</definedName>
    <definedName name="Z_067E13EC_DE0F_11D2_B447_0004AC2EF02B_.wvu.PrintTitles" hidden="1">#REF!</definedName>
    <definedName name="Z_067E13EE_DE0F_11D2_B447_0004AC2EF02B_.wvu.Cols" hidden="1">#REF!,#REF!</definedName>
    <definedName name="Z_19618642_7A6E_11D4_AF37_0020AFD7F42C_.wvu.FilterData" localSheetId="7" hidden="1">#REF!</definedName>
    <definedName name="Z_19618642_7A6E_11D4_AF37_0020AFD7F42C_.wvu.FilterData" localSheetId="8" hidden="1">#REF!</definedName>
    <definedName name="Z_19618642_7A6E_11D4_AF37_0020AFD7F42C_.wvu.FilterData" hidden="1">#REF!</definedName>
    <definedName name="Z_19618642_7A6E_11D4_AF37_0020AFD7F42C_.wvu.PrintArea" localSheetId="8" hidden="1">#REF!</definedName>
    <definedName name="Z_19618642_7A6E_11D4_AF37_0020AFD7F42C_.wvu.PrintArea" hidden="1">#REF!</definedName>
    <definedName name="Z_19618642_7A6E_11D4_AF37_0020AFD7F42C_.wvu.Rows" hidden="1">#REF!</definedName>
    <definedName name="Z_1DCACF56_E1E8_11D2_B446_0004AC2EF02B_.wvu.Cols" hidden="1">#REF!</definedName>
    <definedName name="Z_1DCACF56_E1E8_11D2_B446_0004AC2EF02B_.wvu.PrintTitles" hidden="1">#REF!</definedName>
    <definedName name="Z_1DCACF57_E1E8_11D2_B446_0004AC2EF02B_.wvu.Cols" localSheetId="7" hidden="1">#REF!,#REF!</definedName>
    <definedName name="Z_1DCACF57_E1E8_11D2_B446_0004AC2EF02B_.wvu.Cols" localSheetId="8" hidden="1">#REF!,#REF!</definedName>
    <definedName name="Z_1DCACF57_E1E8_11D2_B446_0004AC2EF02B_.wvu.Cols" hidden="1">#REF!,#REF!</definedName>
    <definedName name="Z_1DCACF5E_E1E8_11D2_B446_0004AC2EF02B_.wvu.Cols" localSheetId="7" hidden="1">#REF!</definedName>
    <definedName name="Z_1DCACF5E_E1E8_11D2_B446_0004AC2EF02B_.wvu.Cols" localSheetId="8" hidden="1">#REF!</definedName>
    <definedName name="Z_1DCACF5E_E1E8_11D2_B446_0004AC2EF02B_.wvu.Cols" hidden="1">#REF!</definedName>
    <definedName name="Z_1DCACF5E_E1E8_11D2_B446_0004AC2EF02B_.wvu.PrintArea" localSheetId="8" hidden="1">#REF!</definedName>
    <definedName name="Z_1DCACF5E_E1E8_11D2_B446_0004AC2EF02B_.wvu.PrintArea" hidden="1">#REF!</definedName>
    <definedName name="Z_1DCACF5E_E1E8_11D2_B446_0004AC2EF02B_.wvu.PrintTitles" hidden="1">#REF!</definedName>
    <definedName name="Z_1DCACF5F_E1E8_11D2_B446_0004AC2EF02B_.wvu.Cols" hidden="1">#REF!</definedName>
    <definedName name="Z_1DCACF5F_E1E8_11D2_B446_0004AC2EF02B_.wvu.PrintArea" hidden="1">#REF!</definedName>
    <definedName name="Z_1DCACF5F_E1E8_11D2_B446_0004AC2EF02B_.wvu.PrintTitles" hidden="1">#REF!</definedName>
    <definedName name="Z_1DCACF61_E1E8_11D2_B446_0004AC2EF02B_.wvu.Cols" hidden="1">#REF!,#REF!</definedName>
    <definedName name="Z_1DCACF68_E1E8_11D2_B446_0004AC2EF02B_.wvu.Cols" localSheetId="7" hidden="1">#REF!</definedName>
    <definedName name="Z_1DCACF68_E1E8_11D2_B446_0004AC2EF02B_.wvu.Cols" localSheetId="8" hidden="1">#REF!</definedName>
    <definedName name="Z_1DCACF68_E1E8_11D2_B446_0004AC2EF02B_.wvu.Cols" hidden="1">#REF!</definedName>
    <definedName name="Z_1DCACF69_E1E8_11D2_B446_0004AC2EF02B_.wvu.Cols" localSheetId="7" hidden="1">#REF!</definedName>
    <definedName name="Z_1DCACF69_E1E8_11D2_B446_0004AC2EF02B_.wvu.Cols" localSheetId="8" hidden="1">#REF!</definedName>
    <definedName name="Z_1DCACF69_E1E8_11D2_B446_0004AC2EF02B_.wvu.Cols" hidden="1">#REF!</definedName>
    <definedName name="Z_1DCACF69_E1E8_11D2_B446_0004AC2EF02B_.wvu.PrintTitles" localSheetId="8" hidden="1">#REF!</definedName>
    <definedName name="Z_1DCACF69_E1E8_11D2_B446_0004AC2EF02B_.wvu.PrintTitles" hidden="1">#REF!</definedName>
    <definedName name="Z_1DCACF6A_E1E8_11D2_B446_0004AC2EF02B_.wvu.Cols" localSheetId="7" hidden="1">#REF!,#REF!</definedName>
    <definedName name="Z_1DCACF6A_E1E8_11D2_B446_0004AC2EF02B_.wvu.Cols" localSheetId="8" hidden="1">#REF!,#REF!</definedName>
    <definedName name="Z_1DCACF6A_E1E8_11D2_B446_0004AC2EF02B_.wvu.Cols" hidden="1">#REF!,#REF!</definedName>
    <definedName name="Z_1DCACF6C_E1E8_11D2_B446_0004AC2EF02B_.wvu.Cols" localSheetId="7" hidden="1">#REF!</definedName>
    <definedName name="Z_1DCACF6C_E1E8_11D2_B446_0004AC2EF02B_.wvu.Cols" localSheetId="8" hidden="1">#REF!</definedName>
    <definedName name="Z_1DCACF6C_E1E8_11D2_B446_0004AC2EF02B_.wvu.Cols" hidden="1">#REF!</definedName>
    <definedName name="Z_1DCACF71_E1E8_11D2_B446_0004AC2EF02B_.wvu.Cols" localSheetId="7" hidden="1">#REF!</definedName>
    <definedName name="Z_1DCACF71_E1E8_11D2_B446_0004AC2EF02B_.wvu.Cols" localSheetId="8" hidden="1">#REF!</definedName>
    <definedName name="Z_1DCACF71_E1E8_11D2_B446_0004AC2EF02B_.wvu.Cols" hidden="1">#REF!</definedName>
    <definedName name="Z_1DCACF71_E1E8_11D2_B446_0004AC2EF02B_.wvu.PrintArea" localSheetId="8" hidden="1">#REF!</definedName>
    <definedName name="Z_1DCACF71_E1E8_11D2_B446_0004AC2EF02B_.wvu.PrintArea" hidden="1">#REF!</definedName>
    <definedName name="Z_1DCACF71_E1E8_11D2_B446_0004AC2EF02B_.wvu.PrintTitles" hidden="1">#REF!</definedName>
    <definedName name="Z_1DCACF72_E1E8_11D2_B446_0004AC2EF02B_.wvu.Cols" hidden="1">#REF!</definedName>
    <definedName name="Z_1DCACF72_E1E8_11D2_B446_0004AC2EF02B_.wvu.PrintArea" hidden="1">#REF!</definedName>
    <definedName name="Z_1DCACF72_E1E8_11D2_B446_0004AC2EF02B_.wvu.PrintTitles" hidden="1">#REF!</definedName>
    <definedName name="Z_1DCACF74_E1E8_11D2_B446_0004AC2EF02B_.wvu.Cols" hidden="1">#REF!,#REF!</definedName>
    <definedName name="Z_1DCACF8A_E1E8_11D2_B446_0004AC2EF02B_.wvu.Cols" localSheetId="7" hidden="1">#REF!,#REF!</definedName>
    <definedName name="Z_1DCACF8A_E1E8_11D2_B446_0004AC2EF02B_.wvu.Cols" localSheetId="8" hidden="1">#REF!,#REF!</definedName>
    <definedName name="Z_1DCACF8A_E1E8_11D2_B446_0004AC2EF02B_.wvu.Cols" hidden="1">#REF!,#REF!</definedName>
    <definedName name="Z_1DCACF94_E1E8_11D2_B446_0004AC2EF02B_.wvu.Cols" localSheetId="7" hidden="1">#REF!,#REF!</definedName>
    <definedName name="Z_1DCACF94_E1E8_11D2_B446_0004AC2EF02B_.wvu.Cols" localSheetId="8" hidden="1">#REF!,#REF!</definedName>
    <definedName name="Z_1DCACF94_E1E8_11D2_B446_0004AC2EF02B_.wvu.Cols" hidden="1">#REF!,#REF!</definedName>
    <definedName name="Z_1DCACF95_E1E8_11D2_B446_0004AC2EF02B_.wvu.Cols" localSheetId="7" hidden="1">#REF!</definedName>
    <definedName name="Z_1DCACF95_E1E8_11D2_B446_0004AC2EF02B_.wvu.Cols" localSheetId="8" hidden="1">#REF!</definedName>
    <definedName name="Z_1DCACF95_E1E8_11D2_B446_0004AC2EF02B_.wvu.Cols" hidden="1">#REF!</definedName>
    <definedName name="Z_1DCACFA0_E1E8_11D2_B446_0004AC2EF02B_.wvu.Cols" hidden="1">#REF!,#REF!</definedName>
    <definedName name="Z_1DCACFA0_E1E8_11D2_B446_0004AC2EF02B_.wvu.PrintArea" localSheetId="7" hidden="1">#REF!</definedName>
    <definedName name="Z_1DCACFA0_E1E8_11D2_B446_0004AC2EF02B_.wvu.PrintArea" localSheetId="8" hidden="1">#REF!</definedName>
    <definedName name="Z_1DCACFA0_E1E8_11D2_B446_0004AC2EF02B_.wvu.PrintArea" hidden="1">#REF!</definedName>
    <definedName name="Z_1DCACFA0_E1E8_11D2_B446_0004AC2EF02B_.wvu.PrintTitles" localSheetId="8" hidden="1">#REF!</definedName>
    <definedName name="Z_1DCACFA0_E1E8_11D2_B446_0004AC2EF02B_.wvu.PrintTitles" hidden="1">#REF!</definedName>
    <definedName name="Z_1DCACFA2_E1E8_11D2_B446_0004AC2EF02B_.wvu.PrintArea" localSheetId="7" hidden="1">#REF!</definedName>
    <definedName name="Z_1DCACFA2_E1E8_11D2_B446_0004AC2EF02B_.wvu.PrintArea" localSheetId="8" hidden="1">#REF!</definedName>
    <definedName name="Z_1DCACFA2_E1E8_11D2_B446_0004AC2EF02B_.wvu.PrintArea" hidden="1">#REF!</definedName>
    <definedName name="Z_1DCACFA3_E1E8_11D2_B446_0004AC2EF02B_.wvu.PrintArea" localSheetId="7" hidden="1">#REF!</definedName>
    <definedName name="Z_1DCACFA3_E1E8_11D2_B446_0004AC2EF02B_.wvu.PrintArea" localSheetId="8" hidden="1">#REF!</definedName>
    <definedName name="Z_1DCACFA3_E1E8_11D2_B446_0004AC2EF02B_.wvu.PrintArea" hidden="1">#REF!</definedName>
    <definedName name="Z_1DCACFA6_E1E8_11D2_B446_0004AC2EF02B_.wvu.Cols" hidden="1">#REF!,#REF!</definedName>
    <definedName name="Z_1DCACFAB_E1E8_11D2_B446_0004AC2EF02B_.wvu.Cols" hidden="1">#REF!,#REF!</definedName>
    <definedName name="Z_1DCACFAB_E1E8_11D2_B446_0004AC2EF02B_.wvu.PrintArea" localSheetId="7" hidden="1">#REF!</definedName>
    <definedName name="Z_1DCACFAB_E1E8_11D2_B446_0004AC2EF02B_.wvu.PrintArea" localSheetId="8" hidden="1">#REF!</definedName>
    <definedName name="Z_1DCACFAB_E1E8_11D2_B446_0004AC2EF02B_.wvu.PrintArea" hidden="1">#REF!</definedName>
    <definedName name="Z_1DCACFAB_E1E8_11D2_B446_0004AC2EF02B_.wvu.PrintTitles" localSheetId="8" hidden="1">#REF!</definedName>
    <definedName name="Z_1DCACFAB_E1E8_11D2_B446_0004AC2EF02B_.wvu.PrintTitles" hidden="1">#REF!</definedName>
    <definedName name="Z_1DCACFAC_E1E8_11D2_B446_0004AC2EF02B_.wvu.Cols" localSheetId="7" hidden="1">#REF!</definedName>
    <definedName name="Z_1DCACFAC_E1E8_11D2_B446_0004AC2EF02B_.wvu.Cols" localSheetId="8" hidden="1">#REF!</definedName>
    <definedName name="Z_1DCACFAC_E1E8_11D2_B446_0004AC2EF02B_.wvu.Cols" hidden="1">#REF!</definedName>
    <definedName name="Z_1DCACFAD_E1E8_11D2_B446_0004AC2EF02B_.wvu.PrintArea" localSheetId="7" hidden="1">#REF!</definedName>
    <definedName name="Z_1DCACFAD_E1E8_11D2_B446_0004AC2EF02B_.wvu.PrintArea" localSheetId="8" hidden="1">#REF!</definedName>
    <definedName name="Z_1DCACFAD_E1E8_11D2_B446_0004AC2EF02B_.wvu.PrintArea" hidden="1">#REF!</definedName>
    <definedName name="Z_1DCACFAE_E1E8_11D2_B446_0004AC2EF02B_.wvu.Cols" localSheetId="7" hidden="1">#REF!</definedName>
    <definedName name="Z_1DCACFAE_E1E8_11D2_B446_0004AC2EF02B_.wvu.Cols" localSheetId="8" hidden="1">#REF!</definedName>
    <definedName name="Z_1DCACFAE_E1E8_11D2_B446_0004AC2EF02B_.wvu.Cols" hidden="1">#REF!</definedName>
    <definedName name="Z_1DCACFAE_E1E8_11D2_B446_0004AC2EF02B_.wvu.PrintArea" localSheetId="7" hidden="1">#REF!</definedName>
    <definedName name="Z_1DCACFAE_E1E8_11D2_B446_0004AC2EF02B_.wvu.PrintArea" localSheetId="8" hidden="1">#REF!</definedName>
    <definedName name="Z_1DCACFAE_E1E8_11D2_B446_0004AC2EF02B_.wvu.PrintArea" hidden="1">#REF!</definedName>
    <definedName name="Z_1DCACFB1_E1E8_11D2_B446_0004AC2EF02B_.wvu.Cols" hidden="1">#REF!,#REF!</definedName>
    <definedName name="Z_1F664F0A_E5D7_11D2_B445_0004AC9D327E_.wvu.Cols" hidden="1">#REF!,#REF!</definedName>
    <definedName name="Z_1F664F0A_E5D7_11D2_B445_0004AC9D327E_.wvu.PrintArea" localSheetId="7" hidden="1">#REF!</definedName>
    <definedName name="Z_1F664F0A_E5D7_11D2_B445_0004AC9D327E_.wvu.PrintArea" localSheetId="8" hidden="1">#REF!</definedName>
    <definedName name="Z_1F664F0A_E5D7_11D2_B445_0004AC9D327E_.wvu.PrintArea" hidden="1">#REF!</definedName>
    <definedName name="Z_1F664F0A_E5D7_11D2_B445_0004AC9D327E_.wvu.PrintTitles" localSheetId="8" hidden="1">#REF!</definedName>
    <definedName name="Z_1F664F0A_E5D7_11D2_B445_0004AC9D327E_.wvu.PrintTitles" hidden="1">#REF!</definedName>
    <definedName name="Z_1F664F0C_E5D7_11D2_B445_0004AC9D327E_.wvu.PrintArea" localSheetId="7" hidden="1">#REF!</definedName>
    <definedName name="Z_1F664F0C_E5D7_11D2_B445_0004AC9D327E_.wvu.PrintArea" localSheetId="8" hidden="1">#REF!</definedName>
    <definedName name="Z_1F664F0C_E5D7_11D2_B445_0004AC9D327E_.wvu.PrintArea" hidden="1">#REF!</definedName>
    <definedName name="Z_1F664F0D_E5D7_11D2_B445_0004AC9D327E_.wvu.PrintArea" localSheetId="7" hidden="1">#REF!</definedName>
    <definedName name="Z_1F664F0D_E5D7_11D2_B445_0004AC9D327E_.wvu.PrintArea" localSheetId="8" hidden="1">#REF!</definedName>
    <definedName name="Z_1F664F0D_E5D7_11D2_B445_0004AC9D327E_.wvu.PrintArea" hidden="1">#REF!</definedName>
    <definedName name="Z_1F664F10_E5D7_11D2_B445_0004AC9D327E_.wvu.Cols" hidden="1">#REF!,#REF!</definedName>
    <definedName name="Z_1F664F15_E5D7_11D2_B445_0004AC9D327E_.wvu.Cols" hidden="1">#REF!,#REF!</definedName>
    <definedName name="Z_1F664F15_E5D7_11D2_B445_0004AC9D327E_.wvu.PrintArea" localSheetId="7" hidden="1">#REF!</definedName>
    <definedName name="Z_1F664F15_E5D7_11D2_B445_0004AC9D327E_.wvu.PrintArea" localSheetId="8" hidden="1">#REF!</definedName>
    <definedName name="Z_1F664F15_E5D7_11D2_B445_0004AC9D327E_.wvu.PrintArea" hidden="1">#REF!</definedName>
    <definedName name="Z_1F664F15_E5D7_11D2_B445_0004AC9D327E_.wvu.PrintTitles" localSheetId="8" hidden="1">#REF!</definedName>
    <definedName name="Z_1F664F15_E5D7_11D2_B445_0004AC9D327E_.wvu.PrintTitles" hidden="1">#REF!</definedName>
    <definedName name="Z_1F664F16_E5D7_11D2_B445_0004AC9D327E_.wvu.Cols" localSheetId="7" hidden="1">#REF!</definedName>
    <definedName name="Z_1F664F16_E5D7_11D2_B445_0004AC9D327E_.wvu.Cols" localSheetId="8" hidden="1">#REF!</definedName>
    <definedName name="Z_1F664F16_E5D7_11D2_B445_0004AC9D327E_.wvu.Cols" hidden="1">#REF!</definedName>
    <definedName name="Z_1F664F17_E5D7_11D2_B445_0004AC9D327E_.wvu.PrintArea" localSheetId="7" hidden="1">#REF!</definedName>
    <definedName name="Z_1F664F17_E5D7_11D2_B445_0004AC9D327E_.wvu.PrintArea" localSheetId="8" hidden="1">#REF!</definedName>
    <definedName name="Z_1F664F17_E5D7_11D2_B445_0004AC9D327E_.wvu.PrintArea" hidden="1">#REF!</definedName>
    <definedName name="Z_1F664F18_E5D7_11D2_B445_0004AC9D327E_.wvu.Cols" localSheetId="7" hidden="1">#REF!</definedName>
    <definedName name="Z_1F664F18_E5D7_11D2_B445_0004AC9D327E_.wvu.Cols" localSheetId="8" hidden="1">#REF!</definedName>
    <definedName name="Z_1F664F18_E5D7_11D2_B445_0004AC9D327E_.wvu.Cols" hidden="1">#REF!</definedName>
    <definedName name="Z_1F664F18_E5D7_11D2_B445_0004AC9D327E_.wvu.PrintArea" localSheetId="7" hidden="1">#REF!</definedName>
    <definedName name="Z_1F664F18_E5D7_11D2_B445_0004AC9D327E_.wvu.PrintArea" localSheetId="8" hidden="1">#REF!</definedName>
    <definedName name="Z_1F664F18_E5D7_11D2_B445_0004AC9D327E_.wvu.PrintArea" hidden="1">#REF!</definedName>
    <definedName name="Z_1F664F1B_E5D7_11D2_B445_0004AC9D327E_.wvu.Cols" hidden="1">#REF!,#REF!</definedName>
    <definedName name="Z_1F664F1E_E5D7_11D2_B445_0004AC9D327E_.wvu.Cols" localSheetId="7" hidden="1">#REF!,#REF!</definedName>
    <definedName name="Z_1F664F1E_E5D7_11D2_B445_0004AC9D327E_.wvu.Cols" localSheetId="8" hidden="1">#REF!,#REF!</definedName>
    <definedName name="Z_1F664F1E_E5D7_11D2_B445_0004AC9D327E_.wvu.Cols" hidden="1">#REF!,#REF!</definedName>
    <definedName name="Z_1F664F28_E5D7_11D2_B445_0004AC9D327E_.wvu.Cols" localSheetId="7" hidden="1">#REF!,#REF!</definedName>
    <definedName name="Z_1F664F28_E5D7_11D2_B445_0004AC9D327E_.wvu.Cols" localSheetId="8" hidden="1">#REF!,#REF!</definedName>
    <definedName name="Z_1F664F28_E5D7_11D2_B445_0004AC9D327E_.wvu.Cols" hidden="1">#REF!,#REF!</definedName>
    <definedName name="Z_1F664F29_E5D7_11D2_B445_0004AC9D327E_.wvu.Cols" localSheetId="7" hidden="1">#REF!</definedName>
    <definedName name="Z_1F664F29_E5D7_11D2_B445_0004AC9D327E_.wvu.Cols" localSheetId="8" hidden="1">#REF!</definedName>
    <definedName name="Z_1F664F29_E5D7_11D2_B445_0004AC9D327E_.wvu.Cols" hidden="1">#REF!</definedName>
    <definedName name="Z_1F664F36_E5D7_11D2_B445_0004AC9D327E_.wvu.Cols" localSheetId="7" hidden="1">#REF!</definedName>
    <definedName name="Z_1F664F36_E5D7_11D2_B445_0004AC9D327E_.wvu.Cols" localSheetId="8" hidden="1">#REF!</definedName>
    <definedName name="Z_1F664F36_E5D7_11D2_B445_0004AC9D327E_.wvu.Cols" hidden="1">#REF!</definedName>
    <definedName name="Z_1F664F36_E5D7_11D2_B445_0004AC9D327E_.wvu.PrintTitles" localSheetId="8" hidden="1">#REF!</definedName>
    <definedName name="Z_1F664F36_E5D7_11D2_B445_0004AC9D327E_.wvu.PrintTitles" hidden="1">#REF!</definedName>
    <definedName name="Z_1F664F37_E5D7_11D2_B445_0004AC9D327E_.wvu.Cols" localSheetId="7" hidden="1">#REF!,#REF!</definedName>
    <definedName name="Z_1F664F37_E5D7_11D2_B445_0004AC9D327E_.wvu.Cols" localSheetId="8" hidden="1">#REF!,#REF!</definedName>
    <definedName name="Z_1F664F37_E5D7_11D2_B445_0004AC9D327E_.wvu.Cols" hidden="1">#REF!,#REF!</definedName>
    <definedName name="Z_1F664F3E_E5D7_11D2_B445_0004AC9D327E_.wvu.Cols" localSheetId="7" hidden="1">#REF!</definedName>
    <definedName name="Z_1F664F3E_E5D7_11D2_B445_0004AC9D327E_.wvu.Cols" localSheetId="8" hidden="1">#REF!</definedName>
    <definedName name="Z_1F664F3E_E5D7_11D2_B445_0004AC9D327E_.wvu.Cols" hidden="1">#REF!</definedName>
    <definedName name="Z_1F664F3E_E5D7_11D2_B445_0004AC9D327E_.wvu.PrintArea" localSheetId="8" hidden="1">#REF!</definedName>
    <definedName name="Z_1F664F3E_E5D7_11D2_B445_0004AC9D327E_.wvu.PrintArea" hidden="1">#REF!</definedName>
    <definedName name="Z_1F664F3E_E5D7_11D2_B445_0004AC9D327E_.wvu.PrintTitles" hidden="1">#REF!</definedName>
    <definedName name="Z_1F664F3F_E5D7_11D2_B445_0004AC9D327E_.wvu.Cols" hidden="1">#REF!</definedName>
    <definedName name="Z_1F664F3F_E5D7_11D2_B445_0004AC9D327E_.wvu.PrintArea" hidden="1">#REF!</definedName>
    <definedName name="Z_1F664F3F_E5D7_11D2_B445_0004AC9D327E_.wvu.PrintTitles" hidden="1">#REF!</definedName>
    <definedName name="Z_1F664F41_E5D7_11D2_B445_0004AC9D327E_.wvu.Cols" hidden="1">#REF!,#REF!</definedName>
    <definedName name="Z_1F664F48_E5D7_11D2_B445_0004AC9D327E_.wvu.Cols" localSheetId="7" hidden="1">#REF!</definedName>
    <definedName name="Z_1F664F48_E5D7_11D2_B445_0004AC9D327E_.wvu.Cols" localSheetId="8" hidden="1">#REF!</definedName>
    <definedName name="Z_1F664F48_E5D7_11D2_B445_0004AC9D327E_.wvu.Cols" hidden="1">#REF!</definedName>
    <definedName name="Z_1F664F49_E5D7_11D2_B445_0004AC9D327E_.wvu.Cols" localSheetId="7" hidden="1">#REF!</definedName>
    <definedName name="Z_1F664F49_E5D7_11D2_B445_0004AC9D327E_.wvu.Cols" localSheetId="8" hidden="1">#REF!</definedName>
    <definedName name="Z_1F664F49_E5D7_11D2_B445_0004AC9D327E_.wvu.Cols" hidden="1">#REF!</definedName>
    <definedName name="Z_1F664F49_E5D7_11D2_B445_0004AC9D327E_.wvu.PrintTitles" localSheetId="8" hidden="1">#REF!</definedName>
    <definedName name="Z_1F664F49_E5D7_11D2_B445_0004AC9D327E_.wvu.PrintTitles" hidden="1">#REF!</definedName>
    <definedName name="Z_1F664F4A_E5D7_11D2_B445_0004AC9D327E_.wvu.Cols" localSheetId="7" hidden="1">#REF!,#REF!</definedName>
    <definedName name="Z_1F664F4A_E5D7_11D2_B445_0004AC9D327E_.wvu.Cols" localSheetId="8" hidden="1">#REF!,#REF!</definedName>
    <definedName name="Z_1F664F4A_E5D7_11D2_B445_0004AC9D327E_.wvu.Cols" hidden="1">#REF!,#REF!</definedName>
    <definedName name="Z_1F664F4C_E5D7_11D2_B445_0004AC9D327E_.wvu.Cols" localSheetId="7" hidden="1">#REF!</definedName>
    <definedName name="Z_1F664F4C_E5D7_11D2_B445_0004AC9D327E_.wvu.Cols" localSheetId="8" hidden="1">#REF!</definedName>
    <definedName name="Z_1F664F4C_E5D7_11D2_B445_0004AC9D327E_.wvu.Cols" hidden="1">#REF!</definedName>
    <definedName name="Z_1F664F51_E5D7_11D2_B445_0004AC9D327E_.wvu.Cols" localSheetId="7" hidden="1">#REF!</definedName>
    <definedName name="Z_1F664F51_E5D7_11D2_B445_0004AC9D327E_.wvu.Cols" localSheetId="8" hidden="1">#REF!</definedName>
    <definedName name="Z_1F664F51_E5D7_11D2_B445_0004AC9D327E_.wvu.Cols" hidden="1">#REF!</definedName>
    <definedName name="Z_1F664F51_E5D7_11D2_B445_0004AC9D327E_.wvu.PrintArea" localSheetId="8" hidden="1">#REF!</definedName>
    <definedName name="Z_1F664F51_E5D7_11D2_B445_0004AC9D327E_.wvu.PrintArea" hidden="1">#REF!</definedName>
    <definedName name="Z_1F664F51_E5D7_11D2_B445_0004AC9D327E_.wvu.PrintTitles" hidden="1">#REF!</definedName>
    <definedName name="Z_1F664F52_E5D7_11D2_B445_0004AC9D327E_.wvu.Cols" hidden="1">#REF!</definedName>
    <definedName name="Z_1F664F52_E5D7_11D2_B445_0004AC9D327E_.wvu.PrintArea" hidden="1">#REF!</definedName>
    <definedName name="Z_1F664F52_E5D7_11D2_B445_0004AC9D327E_.wvu.PrintTitles" hidden="1">#REF!</definedName>
    <definedName name="Z_1F664F54_E5D7_11D2_B445_0004AC9D327E_.wvu.Cols" hidden="1">#REF!,#REF!</definedName>
    <definedName name="Z_35DCD7B0_E15C_11D2_B445_0004AC2EF02B_.wvu.Cols" hidden="1">#REF!,#REF!</definedName>
    <definedName name="Z_35DCD7B0_E15C_11D2_B445_0004AC2EF02B_.wvu.PrintArea" localSheetId="7" hidden="1">#REF!</definedName>
    <definedName name="Z_35DCD7B0_E15C_11D2_B445_0004AC2EF02B_.wvu.PrintArea" localSheetId="8" hidden="1">#REF!</definedName>
    <definedName name="Z_35DCD7B0_E15C_11D2_B445_0004AC2EF02B_.wvu.PrintArea" hidden="1">#REF!</definedName>
    <definedName name="Z_35DCD7B0_E15C_11D2_B445_0004AC2EF02B_.wvu.PrintTitles" localSheetId="8" hidden="1">#REF!</definedName>
    <definedName name="Z_35DCD7B0_E15C_11D2_B445_0004AC2EF02B_.wvu.PrintTitles" hidden="1">#REF!</definedName>
    <definedName name="Z_35DCD7B2_E15C_11D2_B445_0004AC2EF02B_.wvu.PrintArea" localSheetId="7" hidden="1">#REF!</definedName>
    <definedName name="Z_35DCD7B2_E15C_11D2_B445_0004AC2EF02B_.wvu.PrintArea" localSheetId="8" hidden="1">#REF!</definedName>
    <definedName name="Z_35DCD7B2_E15C_11D2_B445_0004AC2EF02B_.wvu.PrintArea" hidden="1">#REF!</definedName>
    <definedName name="Z_35DCD7B3_E15C_11D2_B445_0004AC2EF02B_.wvu.PrintArea" localSheetId="7" hidden="1">#REF!</definedName>
    <definedName name="Z_35DCD7B3_E15C_11D2_B445_0004AC2EF02B_.wvu.PrintArea" localSheetId="8" hidden="1">#REF!</definedName>
    <definedName name="Z_35DCD7B3_E15C_11D2_B445_0004AC2EF02B_.wvu.PrintArea" hidden="1">#REF!</definedName>
    <definedName name="Z_35DCD7B6_E15C_11D2_B445_0004AC2EF02B_.wvu.Cols" hidden="1">#REF!,#REF!</definedName>
    <definedName name="Z_35DCD7BB_E15C_11D2_B445_0004AC2EF02B_.wvu.Cols" hidden="1">#REF!,#REF!</definedName>
    <definedName name="Z_35DCD7BB_E15C_11D2_B445_0004AC2EF02B_.wvu.PrintArea" localSheetId="7" hidden="1">#REF!</definedName>
    <definedName name="Z_35DCD7BB_E15C_11D2_B445_0004AC2EF02B_.wvu.PrintArea" localSheetId="8" hidden="1">#REF!</definedName>
    <definedName name="Z_35DCD7BB_E15C_11D2_B445_0004AC2EF02B_.wvu.PrintArea" hidden="1">#REF!</definedName>
    <definedName name="Z_35DCD7BB_E15C_11D2_B445_0004AC2EF02B_.wvu.PrintTitles" localSheetId="8" hidden="1">#REF!</definedName>
    <definedName name="Z_35DCD7BB_E15C_11D2_B445_0004AC2EF02B_.wvu.PrintTitles" hidden="1">#REF!</definedName>
    <definedName name="Z_35DCD7BC_E15C_11D2_B445_0004AC2EF02B_.wvu.Cols" localSheetId="7" hidden="1">#REF!</definedName>
    <definedName name="Z_35DCD7BC_E15C_11D2_B445_0004AC2EF02B_.wvu.Cols" localSheetId="8" hidden="1">#REF!</definedName>
    <definedName name="Z_35DCD7BC_E15C_11D2_B445_0004AC2EF02B_.wvu.Cols" hidden="1">#REF!</definedName>
    <definedName name="Z_35DCD7BD_E15C_11D2_B445_0004AC2EF02B_.wvu.PrintArea" localSheetId="7" hidden="1">#REF!</definedName>
    <definedName name="Z_35DCD7BD_E15C_11D2_B445_0004AC2EF02B_.wvu.PrintArea" localSheetId="8" hidden="1">#REF!</definedName>
    <definedName name="Z_35DCD7BD_E15C_11D2_B445_0004AC2EF02B_.wvu.PrintArea" hidden="1">#REF!</definedName>
    <definedName name="Z_35DCD7BE_E15C_11D2_B445_0004AC2EF02B_.wvu.Cols" localSheetId="7" hidden="1">#REF!</definedName>
    <definedName name="Z_35DCD7BE_E15C_11D2_B445_0004AC2EF02B_.wvu.Cols" localSheetId="8" hidden="1">#REF!</definedName>
    <definedName name="Z_35DCD7BE_E15C_11D2_B445_0004AC2EF02B_.wvu.Cols" hidden="1">#REF!</definedName>
    <definedName name="Z_35DCD7BE_E15C_11D2_B445_0004AC2EF02B_.wvu.PrintArea" localSheetId="7" hidden="1">#REF!</definedName>
    <definedName name="Z_35DCD7BE_E15C_11D2_B445_0004AC2EF02B_.wvu.PrintArea" localSheetId="8" hidden="1">#REF!</definedName>
    <definedName name="Z_35DCD7BE_E15C_11D2_B445_0004AC2EF02B_.wvu.PrintArea" hidden="1">#REF!</definedName>
    <definedName name="Z_35DCD7C1_E15C_11D2_B445_0004AC2EF02B_.wvu.Cols" hidden="1">#REF!,#REF!</definedName>
    <definedName name="Z_35DCD7C4_E15C_11D2_B445_0004AC2EF02B_.wvu.Cols" localSheetId="7" hidden="1">#REF!,#REF!</definedName>
    <definedName name="Z_35DCD7C4_E15C_11D2_B445_0004AC2EF02B_.wvu.Cols" localSheetId="8" hidden="1">#REF!,#REF!</definedName>
    <definedName name="Z_35DCD7C4_E15C_11D2_B445_0004AC2EF02B_.wvu.Cols" hidden="1">#REF!,#REF!</definedName>
    <definedName name="Z_35DCD7CE_E15C_11D2_B445_0004AC2EF02B_.wvu.Cols" localSheetId="7" hidden="1">#REF!,#REF!</definedName>
    <definedName name="Z_35DCD7CE_E15C_11D2_B445_0004AC2EF02B_.wvu.Cols" localSheetId="8" hidden="1">#REF!,#REF!</definedName>
    <definedName name="Z_35DCD7CE_E15C_11D2_B445_0004AC2EF02B_.wvu.Cols" hidden="1">#REF!,#REF!</definedName>
    <definedName name="Z_35DCD7CF_E15C_11D2_B445_0004AC2EF02B_.wvu.Cols" localSheetId="7" hidden="1">#REF!</definedName>
    <definedName name="Z_35DCD7CF_E15C_11D2_B445_0004AC2EF02B_.wvu.Cols" localSheetId="8" hidden="1">#REF!</definedName>
    <definedName name="Z_35DCD7CF_E15C_11D2_B445_0004AC2EF02B_.wvu.Cols" hidden="1">#REF!</definedName>
    <definedName name="Z_35DCD7DC_E15C_11D2_B445_0004AC2EF02B_.wvu.Cols" localSheetId="7" hidden="1">#REF!</definedName>
    <definedName name="Z_35DCD7DC_E15C_11D2_B445_0004AC2EF02B_.wvu.Cols" localSheetId="8" hidden="1">#REF!</definedName>
    <definedName name="Z_35DCD7DC_E15C_11D2_B445_0004AC2EF02B_.wvu.Cols" hidden="1">#REF!</definedName>
    <definedName name="Z_35DCD7DC_E15C_11D2_B445_0004AC2EF02B_.wvu.PrintTitles" localSheetId="8" hidden="1">#REF!</definedName>
    <definedName name="Z_35DCD7DC_E15C_11D2_B445_0004AC2EF02B_.wvu.PrintTitles" hidden="1">#REF!</definedName>
    <definedName name="Z_35DCD7DD_E15C_11D2_B445_0004AC2EF02B_.wvu.Cols" localSheetId="7" hidden="1">#REF!,#REF!</definedName>
    <definedName name="Z_35DCD7DD_E15C_11D2_B445_0004AC2EF02B_.wvu.Cols" localSheetId="8" hidden="1">#REF!,#REF!</definedName>
    <definedName name="Z_35DCD7DD_E15C_11D2_B445_0004AC2EF02B_.wvu.Cols" hidden="1">#REF!,#REF!</definedName>
    <definedName name="Z_35DCD7E4_E15C_11D2_B445_0004AC2EF02B_.wvu.Cols" localSheetId="7" hidden="1">#REF!</definedName>
    <definedName name="Z_35DCD7E4_E15C_11D2_B445_0004AC2EF02B_.wvu.Cols" localSheetId="8" hidden="1">#REF!</definedName>
    <definedName name="Z_35DCD7E4_E15C_11D2_B445_0004AC2EF02B_.wvu.Cols" hidden="1">#REF!</definedName>
    <definedName name="Z_35DCD7E4_E15C_11D2_B445_0004AC2EF02B_.wvu.PrintArea" localSheetId="8" hidden="1">#REF!</definedName>
    <definedName name="Z_35DCD7E4_E15C_11D2_B445_0004AC2EF02B_.wvu.PrintArea" hidden="1">#REF!</definedName>
    <definedName name="Z_35DCD7E4_E15C_11D2_B445_0004AC2EF02B_.wvu.PrintTitles" hidden="1">#REF!</definedName>
    <definedName name="Z_35DCD7E5_E15C_11D2_B445_0004AC2EF02B_.wvu.Cols" hidden="1">#REF!</definedName>
    <definedName name="Z_35DCD7E5_E15C_11D2_B445_0004AC2EF02B_.wvu.PrintArea" hidden="1">#REF!</definedName>
    <definedName name="Z_35DCD7E5_E15C_11D2_B445_0004AC2EF02B_.wvu.PrintTitles" hidden="1">#REF!</definedName>
    <definedName name="Z_35DCD7E7_E15C_11D2_B445_0004AC2EF02B_.wvu.Cols" hidden="1">#REF!,#REF!</definedName>
    <definedName name="Z_35DCD7EE_E15C_11D2_B445_0004AC2EF02B_.wvu.Cols" localSheetId="7" hidden="1">#REF!</definedName>
    <definedName name="Z_35DCD7EE_E15C_11D2_B445_0004AC2EF02B_.wvu.Cols" localSheetId="8" hidden="1">#REF!</definedName>
    <definedName name="Z_35DCD7EE_E15C_11D2_B445_0004AC2EF02B_.wvu.Cols" hidden="1">#REF!</definedName>
    <definedName name="Z_35DCD7EF_E15C_11D2_B445_0004AC2EF02B_.wvu.Cols" localSheetId="7" hidden="1">#REF!</definedName>
    <definedName name="Z_35DCD7EF_E15C_11D2_B445_0004AC2EF02B_.wvu.Cols" localSheetId="8" hidden="1">#REF!</definedName>
    <definedName name="Z_35DCD7EF_E15C_11D2_B445_0004AC2EF02B_.wvu.Cols" hidden="1">#REF!</definedName>
    <definedName name="Z_35DCD7EF_E15C_11D2_B445_0004AC2EF02B_.wvu.PrintTitles" localSheetId="8" hidden="1">#REF!</definedName>
    <definedName name="Z_35DCD7EF_E15C_11D2_B445_0004AC2EF02B_.wvu.PrintTitles" hidden="1">#REF!</definedName>
    <definedName name="Z_35DCD7F0_E15C_11D2_B445_0004AC2EF02B_.wvu.Cols" localSheetId="7" hidden="1">#REF!,#REF!</definedName>
    <definedName name="Z_35DCD7F0_E15C_11D2_B445_0004AC2EF02B_.wvu.Cols" localSheetId="8" hidden="1">#REF!,#REF!</definedName>
    <definedName name="Z_35DCD7F0_E15C_11D2_B445_0004AC2EF02B_.wvu.Cols" hidden="1">#REF!,#REF!</definedName>
    <definedName name="Z_35DCD7F2_E15C_11D2_B445_0004AC2EF02B_.wvu.Cols" localSheetId="7" hidden="1">#REF!</definedName>
    <definedName name="Z_35DCD7F2_E15C_11D2_B445_0004AC2EF02B_.wvu.Cols" localSheetId="8" hidden="1">#REF!</definedName>
    <definedName name="Z_35DCD7F2_E15C_11D2_B445_0004AC2EF02B_.wvu.Cols" hidden="1">#REF!</definedName>
    <definedName name="Z_35DCD7F7_E15C_11D2_B445_0004AC2EF02B_.wvu.Cols" localSheetId="7" hidden="1">#REF!</definedName>
    <definedName name="Z_35DCD7F7_E15C_11D2_B445_0004AC2EF02B_.wvu.Cols" localSheetId="8" hidden="1">#REF!</definedName>
    <definedName name="Z_35DCD7F7_E15C_11D2_B445_0004AC2EF02B_.wvu.Cols" hidden="1">#REF!</definedName>
    <definedName name="Z_35DCD7F7_E15C_11D2_B445_0004AC2EF02B_.wvu.PrintArea" localSheetId="8" hidden="1">#REF!</definedName>
    <definedName name="Z_35DCD7F7_E15C_11D2_B445_0004AC2EF02B_.wvu.PrintArea" hidden="1">#REF!</definedName>
    <definedName name="Z_35DCD7F7_E15C_11D2_B445_0004AC2EF02B_.wvu.PrintTitles" hidden="1">#REF!</definedName>
    <definedName name="Z_35DCD7F8_E15C_11D2_B445_0004AC2EF02B_.wvu.Cols" hidden="1">#REF!</definedName>
    <definedName name="Z_35DCD7F8_E15C_11D2_B445_0004AC2EF02B_.wvu.PrintArea" hidden="1">#REF!</definedName>
    <definedName name="Z_35DCD7F8_E15C_11D2_B445_0004AC2EF02B_.wvu.PrintTitles" hidden="1">#REF!</definedName>
    <definedName name="Z_35DCD7FA_E15C_11D2_B445_0004AC2EF02B_.wvu.Cols" hidden="1">#REF!,#REF!</definedName>
    <definedName name="Z_35EB1642_E2C7_11D2_B444_0004AC9D327E_.wvu.Cols" localSheetId="7" hidden="1">#REF!,#REF!</definedName>
    <definedName name="Z_35EB1642_E2C7_11D2_B444_0004AC9D327E_.wvu.Cols" localSheetId="8" hidden="1">#REF!,#REF!</definedName>
    <definedName name="Z_35EB1642_E2C7_11D2_B444_0004AC9D327E_.wvu.Cols" hidden="1">#REF!,#REF!</definedName>
    <definedName name="Z_35EB164C_E2C7_11D2_B444_0004AC9D327E_.wvu.Cols" localSheetId="7" hidden="1">#REF!,#REF!</definedName>
    <definedName name="Z_35EB164C_E2C7_11D2_B444_0004AC9D327E_.wvu.Cols" localSheetId="8" hidden="1">#REF!,#REF!</definedName>
    <definedName name="Z_35EB164C_E2C7_11D2_B444_0004AC9D327E_.wvu.Cols" hidden="1">#REF!,#REF!</definedName>
    <definedName name="Z_35EB164D_E2C7_11D2_B444_0004AC9D327E_.wvu.Cols" localSheetId="7" hidden="1">#REF!</definedName>
    <definedName name="Z_35EB164D_E2C7_11D2_B444_0004AC9D327E_.wvu.Cols" localSheetId="8" hidden="1">#REF!</definedName>
    <definedName name="Z_35EB164D_E2C7_11D2_B444_0004AC9D327E_.wvu.Cols" hidden="1">#REF!</definedName>
    <definedName name="Z_35EB1658_E2C7_11D2_B444_0004AC9D327E_.wvu.Cols" hidden="1">#REF!,#REF!</definedName>
    <definedName name="Z_35EB1658_E2C7_11D2_B444_0004AC9D327E_.wvu.PrintArea" localSheetId="7" hidden="1">#REF!</definedName>
    <definedName name="Z_35EB1658_E2C7_11D2_B444_0004AC9D327E_.wvu.PrintArea" localSheetId="8" hidden="1">#REF!</definedName>
    <definedName name="Z_35EB1658_E2C7_11D2_B444_0004AC9D327E_.wvu.PrintArea" hidden="1">#REF!</definedName>
    <definedName name="Z_35EB1658_E2C7_11D2_B444_0004AC9D327E_.wvu.PrintTitles" localSheetId="8" hidden="1">#REF!</definedName>
    <definedName name="Z_35EB1658_E2C7_11D2_B444_0004AC9D327E_.wvu.PrintTitles" hidden="1">#REF!</definedName>
    <definedName name="Z_35EB165A_E2C7_11D2_B444_0004AC9D327E_.wvu.PrintArea" localSheetId="7" hidden="1">#REF!</definedName>
    <definedName name="Z_35EB165A_E2C7_11D2_B444_0004AC9D327E_.wvu.PrintArea" localSheetId="8" hidden="1">#REF!</definedName>
    <definedName name="Z_35EB165A_E2C7_11D2_B444_0004AC9D327E_.wvu.PrintArea" hidden="1">#REF!</definedName>
    <definedName name="Z_35EB165B_E2C7_11D2_B444_0004AC9D327E_.wvu.PrintArea" localSheetId="7" hidden="1">#REF!</definedName>
    <definedName name="Z_35EB165B_E2C7_11D2_B444_0004AC9D327E_.wvu.PrintArea" localSheetId="8" hidden="1">#REF!</definedName>
    <definedName name="Z_35EB165B_E2C7_11D2_B444_0004AC9D327E_.wvu.PrintArea" hidden="1">#REF!</definedName>
    <definedName name="Z_35EB165E_E2C7_11D2_B444_0004AC9D327E_.wvu.Cols" hidden="1">#REF!,#REF!</definedName>
    <definedName name="Z_35EB1663_E2C7_11D2_B444_0004AC9D327E_.wvu.Cols" hidden="1">#REF!,#REF!</definedName>
    <definedName name="Z_35EB1663_E2C7_11D2_B444_0004AC9D327E_.wvu.PrintArea" localSheetId="7" hidden="1">#REF!</definedName>
    <definedName name="Z_35EB1663_E2C7_11D2_B444_0004AC9D327E_.wvu.PrintArea" localSheetId="8" hidden="1">#REF!</definedName>
    <definedName name="Z_35EB1663_E2C7_11D2_B444_0004AC9D327E_.wvu.PrintArea" hidden="1">#REF!</definedName>
    <definedName name="Z_35EB1663_E2C7_11D2_B444_0004AC9D327E_.wvu.PrintTitles" localSheetId="8" hidden="1">#REF!</definedName>
    <definedName name="Z_35EB1663_E2C7_11D2_B444_0004AC9D327E_.wvu.PrintTitles" hidden="1">#REF!</definedName>
    <definedName name="Z_35EB1664_E2C7_11D2_B444_0004AC9D327E_.wvu.Cols" localSheetId="7" hidden="1">#REF!</definedName>
    <definedName name="Z_35EB1664_E2C7_11D2_B444_0004AC9D327E_.wvu.Cols" localSheetId="8" hidden="1">#REF!</definedName>
    <definedName name="Z_35EB1664_E2C7_11D2_B444_0004AC9D327E_.wvu.Cols" hidden="1">#REF!</definedName>
    <definedName name="Z_35EB1665_E2C7_11D2_B444_0004AC9D327E_.wvu.PrintArea" localSheetId="7" hidden="1">#REF!</definedName>
    <definedName name="Z_35EB1665_E2C7_11D2_B444_0004AC9D327E_.wvu.PrintArea" localSheetId="8" hidden="1">#REF!</definedName>
    <definedName name="Z_35EB1665_E2C7_11D2_B444_0004AC9D327E_.wvu.PrintArea" hidden="1">#REF!</definedName>
    <definedName name="Z_35EB1666_E2C7_11D2_B444_0004AC9D327E_.wvu.Cols" localSheetId="7" hidden="1">#REF!</definedName>
    <definedName name="Z_35EB1666_E2C7_11D2_B444_0004AC9D327E_.wvu.Cols" localSheetId="8" hidden="1">#REF!</definedName>
    <definedName name="Z_35EB1666_E2C7_11D2_B444_0004AC9D327E_.wvu.Cols" hidden="1">#REF!</definedName>
    <definedName name="Z_35EB1666_E2C7_11D2_B444_0004AC9D327E_.wvu.PrintArea" localSheetId="7" hidden="1">#REF!</definedName>
    <definedName name="Z_35EB1666_E2C7_11D2_B444_0004AC9D327E_.wvu.PrintArea" localSheetId="8" hidden="1">#REF!</definedName>
    <definedName name="Z_35EB1666_E2C7_11D2_B444_0004AC9D327E_.wvu.PrintArea" hidden="1">#REF!</definedName>
    <definedName name="Z_35EB1669_E2C7_11D2_B444_0004AC9D327E_.wvu.Cols" hidden="1">#REF!,#REF!</definedName>
    <definedName name="Z_35EB1670_E2C7_11D2_B444_0004AC9D327E_.wvu.Cols" localSheetId="7" hidden="1">#REF!</definedName>
    <definedName name="Z_35EB1670_E2C7_11D2_B444_0004AC9D327E_.wvu.Cols" localSheetId="8" hidden="1">#REF!</definedName>
    <definedName name="Z_35EB1670_E2C7_11D2_B444_0004AC9D327E_.wvu.Cols" hidden="1">#REF!</definedName>
    <definedName name="Z_35EB1670_E2C7_11D2_B444_0004AC9D327E_.wvu.PrintTitles" localSheetId="8" hidden="1">#REF!</definedName>
    <definedName name="Z_35EB1670_E2C7_11D2_B444_0004AC9D327E_.wvu.PrintTitles" hidden="1">#REF!</definedName>
    <definedName name="Z_35EB1671_E2C7_11D2_B444_0004AC9D327E_.wvu.Cols" localSheetId="7" hidden="1">#REF!,#REF!</definedName>
    <definedName name="Z_35EB1671_E2C7_11D2_B444_0004AC9D327E_.wvu.Cols" localSheetId="8" hidden="1">#REF!,#REF!</definedName>
    <definedName name="Z_35EB1671_E2C7_11D2_B444_0004AC9D327E_.wvu.Cols" hidden="1">#REF!,#REF!</definedName>
    <definedName name="Z_35EB1678_E2C7_11D2_B444_0004AC9D327E_.wvu.Cols" localSheetId="7" hidden="1">#REF!</definedName>
    <definedName name="Z_35EB1678_E2C7_11D2_B444_0004AC9D327E_.wvu.Cols" localSheetId="8" hidden="1">#REF!</definedName>
    <definedName name="Z_35EB1678_E2C7_11D2_B444_0004AC9D327E_.wvu.Cols" hidden="1">#REF!</definedName>
    <definedName name="Z_35EB1678_E2C7_11D2_B444_0004AC9D327E_.wvu.PrintArea" localSheetId="8" hidden="1">#REF!</definedName>
    <definedName name="Z_35EB1678_E2C7_11D2_B444_0004AC9D327E_.wvu.PrintArea" hidden="1">#REF!</definedName>
    <definedName name="Z_35EB1678_E2C7_11D2_B444_0004AC9D327E_.wvu.PrintTitles" hidden="1">#REF!</definedName>
    <definedName name="Z_35EB1679_E2C7_11D2_B444_0004AC9D327E_.wvu.Cols" hidden="1">#REF!</definedName>
    <definedName name="Z_35EB1679_E2C7_11D2_B444_0004AC9D327E_.wvu.PrintArea" hidden="1">#REF!</definedName>
    <definedName name="Z_35EB1679_E2C7_11D2_B444_0004AC9D327E_.wvu.PrintTitles" hidden="1">#REF!</definedName>
    <definedName name="Z_35EB167B_E2C7_11D2_B444_0004AC9D327E_.wvu.Cols" hidden="1">#REF!,#REF!</definedName>
    <definedName name="Z_35EB1682_E2C7_11D2_B444_0004AC9D327E_.wvu.Cols" localSheetId="7" hidden="1">#REF!</definedName>
    <definedName name="Z_35EB1682_E2C7_11D2_B444_0004AC9D327E_.wvu.Cols" localSheetId="8" hidden="1">#REF!</definedName>
    <definedName name="Z_35EB1682_E2C7_11D2_B444_0004AC9D327E_.wvu.Cols" hidden="1">#REF!</definedName>
    <definedName name="Z_35EB1683_E2C7_11D2_B444_0004AC9D327E_.wvu.Cols" localSheetId="7" hidden="1">#REF!</definedName>
    <definedName name="Z_35EB1683_E2C7_11D2_B444_0004AC9D327E_.wvu.Cols" localSheetId="8" hidden="1">#REF!</definedName>
    <definedName name="Z_35EB1683_E2C7_11D2_B444_0004AC9D327E_.wvu.Cols" hidden="1">#REF!</definedName>
    <definedName name="Z_35EB1683_E2C7_11D2_B444_0004AC9D327E_.wvu.PrintTitles" localSheetId="8" hidden="1">#REF!</definedName>
    <definedName name="Z_35EB1683_E2C7_11D2_B444_0004AC9D327E_.wvu.PrintTitles" hidden="1">#REF!</definedName>
    <definedName name="Z_35EB1684_E2C7_11D2_B444_0004AC9D327E_.wvu.Cols" localSheetId="7" hidden="1">#REF!,#REF!</definedName>
    <definedName name="Z_35EB1684_E2C7_11D2_B444_0004AC9D327E_.wvu.Cols" localSheetId="8" hidden="1">#REF!,#REF!</definedName>
    <definedName name="Z_35EB1684_E2C7_11D2_B444_0004AC9D327E_.wvu.Cols" hidden="1">#REF!,#REF!</definedName>
    <definedName name="Z_35EB1686_E2C7_11D2_B444_0004AC9D327E_.wvu.Cols" localSheetId="7" hidden="1">#REF!</definedName>
    <definedName name="Z_35EB1686_E2C7_11D2_B444_0004AC9D327E_.wvu.Cols" localSheetId="8" hidden="1">#REF!</definedName>
    <definedName name="Z_35EB1686_E2C7_11D2_B444_0004AC9D327E_.wvu.Cols" hidden="1">#REF!</definedName>
    <definedName name="Z_35EB168B_E2C7_11D2_B444_0004AC9D327E_.wvu.Cols" localSheetId="7" hidden="1">#REF!</definedName>
    <definedName name="Z_35EB168B_E2C7_11D2_B444_0004AC9D327E_.wvu.Cols" localSheetId="8" hidden="1">#REF!</definedName>
    <definedName name="Z_35EB168B_E2C7_11D2_B444_0004AC9D327E_.wvu.Cols" hidden="1">#REF!</definedName>
    <definedName name="Z_35EB168B_E2C7_11D2_B444_0004AC9D327E_.wvu.PrintArea" localSheetId="8" hidden="1">#REF!</definedName>
    <definedName name="Z_35EB168B_E2C7_11D2_B444_0004AC9D327E_.wvu.PrintArea" hidden="1">#REF!</definedName>
    <definedName name="Z_35EB168B_E2C7_11D2_B444_0004AC9D327E_.wvu.PrintTitles" hidden="1">#REF!</definedName>
    <definedName name="Z_35EB168C_E2C7_11D2_B444_0004AC9D327E_.wvu.Cols" hidden="1">#REF!</definedName>
    <definedName name="Z_35EB168C_E2C7_11D2_B444_0004AC9D327E_.wvu.PrintArea" hidden="1">#REF!</definedName>
    <definedName name="Z_35EB168C_E2C7_11D2_B444_0004AC9D327E_.wvu.PrintTitles" hidden="1">#REF!</definedName>
    <definedName name="Z_35EB168E_E2C7_11D2_B444_0004AC9D327E_.wvu.Cols" hidden="1">#REF!,#REF!</definedName>
    <definedName name="Z_35EB16AC_E2C7_11D2_B444_0004AC9D327E_.wvu.Cols" localSheetId="7" hidden="1">#REF!</definedName>
    <definedName name="Z_35EB16AC_E2C7_11D2_B444_0004AC9D327E_.wvu.Cols" localSheetId="8" hidden="1">#REF!</definedName>
    <definedName name="Z_35EB16AC_E2C7_11D2_B444_0004AC9D327E_.wvu.Cols" hidden="1">#REF!</definedName>
    <definedName name="Z_35EB16AC_E2C7_11D2_B444_0004AC9D327E_.wvu.PrintTitles" localSheetId="8" hidden="1">#REF!</definedName>
    <definedName name="Z_35EB16AC_E2C7_11D2_B444_0004AC9D327E_.wvu.PrintTitles" hidden="1">#REF!</definedName>
    <definedName name="Z_35EB16AD_E2C7_11D2_B444_0004AC9D327E_.wvu.Cols" localSheetId="7" hidden="1">#REF!,#REF!</definedName>
    <definedName name="Z_35EB16AD_E2C7_11D2_B444_0004AC9D327E_.wvu.Cols" localSheetId="8" hidden="1">#REF!,#REF!</definedName>
    <definedName name="Z_35EB16AD_E2C7_11D2_B444_0004AC9D327E_.wvu.Cols" hidden="1">#REF!,#REF!</definedName>
    <definedName name="Z_35EB16B4_E2C7_11D2_B444_0004AC9D327E_.wvu.Cols" localSheetId="7" hidden="1">#REF!</definedName>
    <definedName name="Z_35EB16B4_E2C7_11D2_B444_0004AC9D327E_.wvu.Cols" localSheetId="8" hidden="1">#REF!</definedName>
    <definedName name="Z_35EB16B4_E2C7_11D2_B444_0004AC9D327E_.wvu.Cols" hidden="1">#REF!</definedName>
    <definedName name="Z_35EB16B4_E2C7_11D2_B444_0004AC9D327E_.wvu.PrintArea" localSheetId="8" hidden="1">#REF!</definedName>
    <definedName name="Z_35EB16B4_E2C7_11D2_B444_0004AC9D327E_.wvu.PrintArea" hidden="1">#REF!</definedName>
    <definedName name="Z_35EB16B4_E2C7_11D2_B444_0004AC9D327E_.wvu.PrintTitles" hidden="1">#REF!</definedName>
    <definedName name="Z_35EB16B5_E2C7_11D2_B444_0004AC9D327E_.wvu.Cols" hidden="1">#REF!</definedName>
    <definedName name="Z_35EB16B5_E2C7_11D2_B444_0004AC9D327E_.wvu.PrintArea" hidden="1">#REF!</definedName>
    <definedName name="Z_35EB16B5_E2C7_11D2_B444_0004AC9D327E_.wvu.PrintTitles" hidden="1">#REF!</definedName>
    <definedName name="Z_35EB16B7_E2C7_11D2_B444_0004AC9D327E_.wvu.Cols" hidden="1">#REF!,#REF!</definedName>
    <definedName name="Z_35EB16BE_E2C7_11D2_B444_0004AC9D327E_.wvu.Cols" localSheetId="7" hidden="1">#REF!</definedName>
    <definedName name="Z_35EB16BE_E2C7_11D2_B444_0004AC9D327E_.wvu.Cols" localSheetId="8" hidden="1">#REF!</definedName>
    <definedName name="Z_35EB16BE_E2C7_11D2_B444_0004AC9D327E_.wvu.Cols" hidden="1">#REF!</definedName>
    <definedName name="Z_35EB16BF_E2C7_11D2_B444_0004AC9D327E_.wvu.Cols" localSheetId="7" hidden="1">#REF!</definedName>
    <definedName name="Z_35EB16BF_E2C7_11D2_B444_0004AC9D327E_.wvu.Cols" localSheetId="8" hidden="1">#REF!</definedName>
    <definedName name="Z_35EB16BF_E2C7_11D2_B444_0004AC9D327E_.wvu.Cols" hidden="1">#REF!</definedName>
    <definedName name="Z_35EB16BF_E2C7_11D2_B444_0004AC9D327E_.wvu.PrintTitles" localSheetId="8" hidden="1">#REF!</definedName>
    <definedName name="Z_35EB16BF_E2C7_11D2_B444_0004AC9D327E_.wvu.PrintTitles" hidden="1">#REF!</definedName>
    <definedName name="Z_35EB16C0_E2C7_11D2_B444_0004AC9D327E_.wvu.Cols" localSheetId="7" hidden="1">#REF!,#REF!</definedName>
    <definedName name="Z_35EB16C0_E2C7_11D2_B444_0004AC9D327E_.wvu.Cols" localSheetId="8" hidden="1">#REF!,#REF!</definedName>
    <definedName name="Z_35EB16C0_E2C7_11D2_B444_0004AC9D327E_.wvu.Cols" hidden="1">#REF!,#REF!</definedName>
    <definedName name="Z_35EB16C2_E2C7_11D2_B444_0004AC9D327E_.wvu.Cols" localSheetId="7" hidden="1">#REF!</definedName>
    <definedName name="Z_35EB16C2_E2C7_11D2_B444_0004AC9D327E_.wvu.Cols" localSheetId="8" hidden="1">#REF!</definedName>
    <definedName name="Z_35EB16C2_E2C7_11D2_B444_0004AC9D327E_.wvu.Cols" hidden="1">#REF!</definedName>
    <definedName name="Z_35EB16C7_E2C7_11D2_B444_0004AC9D327E_.wvu.Cols" localSheetId="7" hidden="1">#REF!</definedName>
    <definedName name="Z_35EB16C7_E2C7_11D2_B444_0004AC9D327E_.wvu.Cols" localSheetId="8" hidden="1">#REF!</definedName>
    <definedName name="Z_35EB16C7_E2C7_11D2_B444_0004AC9D327E_.wvu.Cols" hidden="1">#REF!</definedName>
    <definedName name="Z_35EB16C7_E2C7_11D2_B444_0004AC9D327E_.wvu.PrintArea" localSheetId="8" hidden="1">#REF!</definedName>
    <definedName name="Z_35EB16C7_E2C7_11D2_B444_0004AC9D327E_.wvu.PrintArea" hidden="1">#REF!</definedName>
    <definedName name="Z_35EB16C7_E2C7_11D2_B444_0004AC9D327E_.wvu.PrintTitles" hidden="1">#REF!</definedName>
    <definedName name="Z_35EB16C8_E2C7_11D2_B444_0004AC9D327E_.wvu.Cols" hidden="1">#REF!</definedName>
    <definedName name="Z_35EB16C8_E2C7_11D2_B444_0004AC9D327E_.wvu.PrintArea" hidden="1">#REF!</definedName>
    <definedName name="Z_35EB16C8_E2C7_11D2_B444_0004AC9D327E_.wvu.PrintTitles" hidden="1">#REF!</definedName>
    <definedName name="Z_35EB16CA_E2C7_11D2_B444_0004AC9D327E_.wvu.Cols" hidden="1">#REF!,#REF!</definedName>
    <definedName name="Z_35EB16D4_E2C7_11D2_B444_0004AC9D327E_.wvu.Cols" hidden="1">#REF!,#REF!</definedName>
    <definedName name="Z_35EB16D4_E2C7_11D2_B444_0004AC9D327E_.wvu.PrintArea" localSheetId="7" hidden="1">#REF!</definedName>
    <definedName name="Z_35EB16D4_E2C7_11D2_B444_0004AC9D327E_.wvu.PrintArea" localSheetId="8" hidden="1">#REF!</definedName>
    <definedName name="Z_35EB16D4_E2C7_11D2_B444_0004AC9D327E_.wvu.PrintArea" hidden="1">#REF!</definedName>
    <definedName name="Z_35EB16D4_E2C7_11D2_B444_0004AC9D327E_.wvu.PrintTitles" localSheetId="8" hidden="1">#REF!</definedName>
    <definedName name="Z_35EB16D4_E2C7_11D2_B444_0004AC9D327E_.wvu.PrintTitles" hidden="1">#REF!</definedName>
    <definedName name="Z_35EB16D6_E2C7_11D2_B444_0004AC9D327E_.wvu.PrintArea" localSheetId="7" hidden="1">#REF!</definedName>
    <definedName name="Z_35EB16D6_E2C7_11D2_B444_0004AC9D327E_.wvu.PrintArea" localSheetId="8" hidden="1">#REF!</definedName>
    <definedName name="Z_35EB16D6_E2C7_11D2_B444_0004AC9D327E_.wvu.PrintArea" hidden="1">#REF!</definedName>
    <definedName name="Z_35EB16D7_E2C7_11D2_B444_0004AC9D327E_.wvu.PrintArea" localSheetId="7" hidden="1">#REF!</definedName>
    <definedName name="Z_35EB16D7_E2C7_11D2_B444_0004AC9D327E_.wvu.PrintArea" localSheetId="8" hidden="1">#REF!</definedName>
    <definedName name="Z_35EB16D7_E2C7_11D2_B444_0004AC9D327E_.wvu.PrintArea" hidden="1">#REF!</definedName>
    <definedName name="Z_35EB16DA_E2C7_11D2_B444_0004AC9D327E_.wvu.Cols" hidden="1">#REF!,#REF!</definedName>
    <definedName name="Z_35EB16DF_E2C7_11D2_B444_0004AC9D327E_.wvu.Cols" hidden="1">#REF!,#REF!</definedName>
    <definedName name="Z_35EB16DF_E2C7_11D2_B444_0004AC9D327E_.wvu.PrintArea" localSheetId="7" hidden="1">#REF!</definedName>
    <definedName name="Z_35EB16DF_E2C7_11D2_B444_0004AC9D327E_.wvu.PrintArea" localSheetId="8" hidden="1">#REF!</definedName>
    <definedName name="Z_35EB16DF_E2C7_11D2_B444_0004AC9D327E_.wvu.PrintArea" hidden="1">#REF!</definedName>
    <definedName name="Z_35EB16DF_E2C7_11D2_B444_0004AC9D327E_.wvu.PrintTitles" localSheetId="8" hidden="1">#REF!</definedName>
    <definedName name="Z_35EB16DF_E2C7_11D2_B444_0004AC9D327E_.wvu.PrintTitles" hidden="1">#REF!</definedName>
    <definedName name="Z_35EB16E0_E2C7_11D2_B444_0004AC9D327E_.wvu.Cols" localSheetId="7" hidden="1">#REF!</definedName>
    <definedName name="Z_35EB16E0_E2C7_11D2_B444_0004AC9D327E_.wvu.Cols" localSheetId="8" hidden="1">#REF!</definedName>
    <definedName name="Z_35EB16E0_E2C7_11D2_B444_0004AC9D327E_.wvu.Cols" hidden="1">#REF!</definedName>
    <definedName name="Z_35EB16E1_E2C7_11D2_B444_0004AC9D327E_.wvu.PrintArea" localSheetId="7" hidden="1">#REF!</definedName>
    <definedName name="Z_35EB16E1_E2C7_11D2_B444_0004AC9D327E_.wvu.PrintArea" localSheetId="8" hidden="1">#REF!</definedName>
    <definedName name="Z_35EB16E1_E2C7_11D2_B444_0004AC9D327E_.wvu.PrintArea" hidden="1">#REF!</definedName>
    <definedName name="Z_35EB16E2_E2C7_11D2_B444_0004AC9D327E_.wvu.Cols" localSheetId="7" hidden="1">#REF!</definedName>
    <definedName name="Z_35EB16E2_E2C7_11D2_B444_0004AC9D327E_.wvu.Cols" localSheetId="8" hidden="1">#REF!</definedName>
    <definedName name="Z_35EB16E2_E2C7_11D2_B444_0004AC9D327E_.wvu.Cols" hidden="1">#REF!</definedName>
    <definedName name="Z_35EB16E2_E2C7_11D2_B444_0004AC9D327E_.wvu.PrintArea" localSheetId="7" hidden="1">#REF!</definedName>
    <definedName name="Z_35EB16E2_E2C7_11D2_B444_0004AC9D327E_.wvu.PrintArea" localSheetId="8" hidden="1">#REF!</definedName>
    <definedName name="Z_35EB16E2_E2C7_11D2_B444_0004AC9D327E_.wvu.PrintArea" hidden="1">#REF!</definedName>
    <definedName name="Z_35EB16E5_E2C7_11D2_B444_0004AC9D327E_.wvu.Cols" hidden="1">#REF!,#REF!</definedName>
    <definedName name="Z_35EB16FE_E2C7_11D2_B444_0004AC9D327E_.wvu.Cols" hidden="1">#REF!,#REF!</definedName>
    <definedName name="Z_35EB16FE_E2C7_11D2_B444_0004AC9D327E_.wvu.PrintArea" localSheetId="7" hidden="1">#REF!</definedName>
    <definedName name="Z_35EB16FE_E2C7_11D2_B444_0004AC9D327E_.wvu.PrintArea" localSheetId="8" hidden="1">#REF!</definedName>
    <definedName name="Z_35EB16FE_E2C7_11D2_B444_0004AC9D327E_.wvu.PrintArea" hidden="1">#REF!</definedName>
    <definedName name="Z_35EB16FE_E2C7_11D2_B444_0004AC9D327E_.wvu.PrintTitles" localSheetId="8" hidden="1">#REF!</definedName>
    <definedName name="Z_35EB16FE_E2C7_11D2_B444_0004AC9D327E_.wvu.PrintTitles" hidden="1">#REF!</definedName>
    <definedName name="Z_35EB1700_E2C7_11D2_B444_0004AC9D327E_.wvu.PrintArea" localSheetId="7" hidden="1">#REF!</definedName>
    <definedName name="Z_35EB1700_E2C7_11D2_B444_0004AC9D327E_.wvu.PrintArea" localSheetId="8" hidden="1">#REF!</definedName>
    <definedName name="Z_35EB1700_E2C7_11D2_B444_0004AC9D327E_.wvu.PrintArea" hidden="1">#REF!</definedName>
    <definedName name="Z_35EB1701_E2C7_11D2_B444_0004AC9D327E_.wvu.PrintArea" localSheetId="7" hidden="1">#REF!</definedName>
    <definedName name="Z_35EB1701_E2C7_11D2_B444_0004AC9D327E_.wvu.PrintArea" localSheetId="8" hidden="1">#REF!</definedName>
    <definedName name="Z_35EB1701_E2C7_11D2_B444_0004AC9D327E_.wvu.PrintArea" hidden="1">#REF!</definedName>
    <definedName name="Z_35EB1704_E2C7_11D2_B444_0004AC9D327E_.wvu.Cols" hidden="1">#REF!,#REF!</definedName>
    <definedName name="Z_35EB1709_E2C7_11D2_B444_0004AC9D327E_.wvu.Cols" hidden="1">#REF!,#REF!</definedName>
    <definedName name="Z_35EB1709_E2C7_11D2_B444_0004AC9D327E_.wvu.PrintArea" localSheetId="7" hidden="1">#REF!</definedName>
    <definedName name="Z_35EB1709_E2C7_11D2_B444_0004AC9D327E_.wvu.PrintArea" localSheetId="8" hidden="1">#REF!</definedName>
    <definedName name="Z_35EB1709_E2C7_11D2_B444_0004AC9D327E_.wvu.PrintArea" hidden="1">#REF!</definedName>
    <definedName name="Z_35EB1709_E2C7_11D2_B444_0004AC9D327E_.wvu.PrintTitles" localSheetId="8" hidden="1">#REF!</definedName>
    <definedName name="Z_35EB1709_E2C7_11D2_B444_0004AC9D327E_.wvu.PrintTitles" hidden="1">#REF!</definedName>
    <definedName name="Z_35EB170A_E2C7_11D2_B444_0004AC9D327E_.wvu.Cols" localSheetId="7" hidden="1">#REF!</definedName>
    <definedName name="Z_35EB170A_E2C7_11D2_B444_0004AC9D327E_.wvu.Cols" localSheetId="8" hidden="1">#REF!</definedName>
    <definedName name="Z_35EB170A_E2C7_11D2_B444_0004AC9D327E_.wvu.Cols" hidden="1">#REF!</definedName>
    <definedName name="Z_35EB170B_E2C7_11D2_B444_0004AC9D327E_.wvu.PrintArea" localSheetId="7" hidden="1">#REF!</definedName>
    <definedName name="Z_35EB170B_E2C7_11D2_B444_0004AC9D327E_.wvu.PrintArea" localSheetId="8" hidden="1">#REF!</definedName>
    <definedName name="Z_35EB170B_E2C7_11D2_B444_0004AC9D327E_.wvu.PrintArea" hidden="1">#REF!</definedName>
    <definedName name="Z_35EB170C_E2C7_11D2_B444_0004AC9D327E_.wvu.Cols" localSheetId="7" hidden="1">#REF!</definedName>
    <definedName name="Z_35EB170C_E2C7_11D2_B444_0004AC9D327E_.wvu.Cols" localSheetId="8" hidden="1">#REF!</definedName>
    <definedName name="Z_35EB170C_E2C7_11D2_B444_0004AC9D327E_.wvu.Cols" hidden="1">#REF!</definedName>
    <definedName name="Z_35EB170C_E2C7_11D2_B444_0004AC9D327E_.wvu.PrintArea" localSheetId="7" hidden="1">#REF!</definedName>
    <definedName name="Z_35EB170C_E2C7_11D2_B444_0004AC9D327E_.wvu.PrintArea" localSheetId="8" hidden="1">#REF!</definedName>
    <definedName name="Z_35EB170C_E2C7_11D2_B444_0004AC9D327E_.wvu.PrintArea" hidden="1">#REF!</definedName>
    <definedName name="Z_35EB170F_E2C7_11D2_B444_0004AC9D327E_.wvu.Cols" hidden="1">#REF!,#REF!</definedName>
    <definedName name="Z_3A5BE8E4_0799_11D3_B448_0004AC9D327E_.wvu.Cols" hidden="1">#REF!,#REF!</definedName>
    <definedName name="Z_3A5BE8EA_0799_11D3_B448_0004AC9D327E_.wvu.PrintArea" localSheetId="7" hidden="1">#REF!</definedName>
    <definedName name="Z_3A5BE8EA_0799_11D3_B448_0004AC9D327E_.wvu.PrintArea" localSheetId="8" hidden="1">#REF!</definedName>
    <definedName name="Z_3A5BE8EA_0799_11D3_B448_0004AC9D327E_.wvu.PrintArea" hidden="1">#REF!</definedName>
    <definedName name="Z_3A5BE8F7_0799_11D3_B448_0004AC9D327E_.wvu.PrintArea" localSheetId="7" hidden="1">#REF!</definedName>
    <definedName name="Z_3A5BE8F7_0799_11D3_B448_0004AC9D327E_.wvu.PrintArea" localSheetId="8" hidden="1">#REF!</definedName>
    <definedName name="Z_3A5BE8F7_0799_11D3_B448_0004AC9D327E_.wvu.PrintArea" hidden="1">#REF!</definedName>
    <definedName name="Z_3A5BE8F8_0799_11D3_B448_0004AC9D327E_.wvu.Cols" localSheetId="7" hidden="1">#REF!</definedName>
    <definedName name="Z_3A5BE8F8_0799_11D3_B448_0004AC9D327E_.wvu.Cols" localSheetId="8" hidden="1">#REF!</definedName>
    <definedName name="Z_3A5BE8F8_0799_11D3_B448_0004AC9D327E_.wvu.Cols" hidden="1">#REF!</definedName>
    <definedName name="Z_3A5BE8F8_0799_11D3_B448_0004AC9D327E_.wvu.PrintArea" localSheetId="8" hidden="1">#REF!</definedName>
    <definedName name="Z_3A5BE8F8_0799_11D3_B448_0004AC9D327E_.wvu.PrintArea" hidden="1">#REF!</definedName>
    <definedName name="Z_3A5BE8F8_0799_11D3_B448_0004AC9D327E_.wvu.PrintTitles" hidden="1">#REF!</definedName>
    <definedName name="Z_3A5BE901_0799_11D3_B448_0004AC9D327E_.wvu.Cols" hidden="1">#REF!,#REF!</definedName>
    <definedName name="Z_3A5BE907_0799_11D3_B448_0004AC9D327E_.wvu.Cols" hidden="1">#REF!,#REF!</definedName>
    <definedName name="Z_3A5BE90D_0799_11D3_B448_0004AC9D327E_.wvu.PrintArea" localSheetId="7" hidden="1">#REF!</definedName>
    <definedName name="Z_3A5BE90D_0799_11D3_B448_0004AC9D327E_.wvu.PrintArea" localSheetId="8" hidden="1">#REF!</definedName>
    <definedName name="Z_3A5BE90D_0799_11D3_B448_0004AC9D327E_.wvu.PrintArea" hidden="1">#REF!</definedName>
    <definedName name="Z_3A5BE91A_0799_11D3_B448_0004AC9D327E_.wvu.PrintArea" localSheetId="7" hidden="1">#REF!</definedName>
    <definedName name="Z_3A5BE91A_0799_11D3_B448_0004AC9D327E_.wvu.PrintArea" localSheetId="8" hidden="1">#REF!</definedName>
    <definedName name="Z_3A5BE91A_0799_11D3_B448_0004AC9D327E_.wvu.PrintArea" hidden="1">#REF!</definedName>
    <definedName name="Z_3A5BE91B_0799_11D3_B448_0004AC9D327E_.wvu.Cols" localSheetId="7" hidden="1">#REF!</definedName>
    <definedName name="Z_3A5BE91B_0799_11D3_B448_0004AC9D327E_.wvu.Cols" localSheetId="8" hidden="1">#REF!</definedName>
    <definedName name="Z_3A5BE91B_0799_11D3_B448_0004AC9D327E_.wvu.Cols" hidden="1">#REF!</definedName>
    <definedName name="Z_3A5BE91B_0799_11D3_B448_0004AC9D327E_.wvu.PrintArea" localSheetId="8" hidden="1">#REF!</definedName>
    <definedName name="Z_3A5BE91B_0799_11D3_B448_0004AC9D327E_.wvu.PrintArea" hidden="1">#REF!</definedName>
    <definedName name="Z_3A5BE91B_0799_11D3_B448_0004AC9D327E_.wvu.PrintTitles" hidden="1">#REF!</definedName>
    <definedName name="Z_3A5BE924_0799_11D3_B448_0004AC9D327E_.wvu.Cols" hidden="1">#REF!,#REF!</definedName>
    <definedName name="Z_43B342C3_0978_11D3_B448_0004AC9D327E_.wvu.Cols" hidden="1">#REF!,#REF!</definedName>
    <definedName name="Z_43B342C4_0978_11D3_B448_0004AC9D327E_.wvu.Cols" localSheetId="7" hidden="1">#REF!,#REF!</definedName>
    <definedName name="Z_43B342C4_0978_11D3_B448_0004AC9D327E_.wvu.Cols" localSheetId="8" hidden="1">#REF!,#REF!</definedName>
    <definedName name="Z_43B342C4_0978_11D3_B448_0004AC9D327E_.wvu.Cols" hidden="1">#REF!,#REF!</definedName>
    <definedName name="Z_43B342C4_0978_11D3_B448_0004AC9D327E_.wvu.PrintArea" localSheetId="7" hidden="1">#REF!</definedName>
    <definedName name="Z_43B342C4_0978_11D3_B448_0004AC9D327E_.wvu.PrintArea" localSheetId="8" hidden="1">#REF!</definedName>
    <definedName name="Z_43B342C4_0978_11D3_B448_0004AC9D327E_.wvu.PrintArea" hidden="1">#REF!</definedName>
    <definedName name="Z_43B342C4_0978_11D3_B448_0004AC9D327E_.wvu.PrintTitles" localSheetId="8" hidden="1">#REF!</definedName>
    <definedName name="Z_43B342C4_0978_11D3_B448_0004AC9D327E_.wvu.PrintTitles" hidden="1">#REF!</definedName>
    <definedName name="Z_43B342C5_0978_11D3_B448_0004AC9D327E_.wvu.Cols" localSheetId="7" hidden="1">#REF!,#REF!</definedName>
    <definedName name="Z_43B342C5_0978_11D3_B448_0004AC9D327E_.wvu.Cols" localSheetId="8" hidden="1">#REF!,#REF!</definedName>
    <definedName name="Z_43B342C5_0978_11D3_B448_0004AC9D327E_.wvu.Cols" hidden="1">#REF!,#REF!</definedName>
    <definedName name="Z_43B342C5_0978_11D3_B448_0004AC9D327E_.wvu.PrintArea" localSheetId="7" hidden="1">#REF!</definedName>
    <definedName name="Z_43B342C5_0978_11D3_B448_0004AC9D327E_.wvu.PrintArea" localSheetId="8" hidden="1">#REF!</definedName>
    <definedName name="Z_43B342C5_0978_11D3_B448_0004AC9D327E_.wvu.PrintArea" hidden="1">#REF!</definedName>
    <definedName name="Z_43B342C5_0978_11D3_B448_0004AC9D327E_.wvu.PrintTitles" localSheetId="8" hidden="1">#REF!</definedName>
    <definedName name="Z_43B342C5_0978_11D3_B448_0004AC9D327E_.wvu.PrintTitles" hidden="1">#REF!</definedName>
    <definedName name="Z_43B342C6_0978_11D3_B448_0004AC9D327E_.wvu.Cols" hidden="1">#REF!,#REF!</definedName>
    <definedName name="Z_43B342C9_0978_11D3_B448_0004AC9D327E_.wvu.Cols" localSheetId="7" hidden="1">#REF!,#REF!</definedName>
    <definedName name="Z_43B342C9_0978_11D3_B448_0004AC9D327E_.wvu.Cols" localSheetId="8" hidden="1">#REF!,#REF!</definedName>
    <definedName name="Z_43B342C9_0978_11D3_B448_0004AC9D327E_.wvu.Cols" hidden="1">#REF!,#REF!</definedName>
    <definedName name="Z_43B342C9_0978_11D3_B448_0004AC9D327E_.wvu.PrintArea" localSheetId="7" hidden="1">#REF!</definedName>
    <definedName name="Z_43B342C9_0978_11D3_B448_0004AC9D327E_.wvu.PrintArea" localSheetId="8" hidden="1">#REF!</definedName>
    <definedName name="Z_43B342C9_0978_11D3_B448_0004AC9D327E_.wvu.PrintArea" hidden="1">#REF!</definedName>
    <definedName name="Z_43B342C9_0978_11D3_B448_0004AC9D327E_.wvu.PrintTitles" localSheetId="8" hidden="1">#REF!</definedName>
    <definedName name="Z_43B342C9_0978_11D3_B448_0004AC9D327E_.wvu.PrintTitles" hidden="1">#REF!</definedName>
    <definedName name="Z_43B342CD_0978_11D3_B448_0004AC9D327E_.wvu.PrintArea" localSheetId="7" hidden="1">#REF!</definedName>
    <definedName name="Z_43B342CD_0978_11D3_B448_0004AC9D327E_.wvu.PrintArea" localSheetId="8" hidden="1">#REF!</definedName>
    <definedName name="Z_43B342CD_0978_11D3_B448_0004AC9D327E_.wvu.PrintArea" hidden="1">#REF!</definedName>
    <definedName name="Z_43B342DA_0978_11D3_B448_0004AC9D327E_.wvu.PrintArea" localSheetId="7" hidden="1">#REF!</definedName>
    <definedName name="Z_43B342DA_0978_11D3_B448_0004AC9D327E_.wvu.PrintArea" localSheetId="8" hidden="1">#REF!</definedName>
    <definedName name="Z_43B342DA_0978_11D3_B448_0004AC9D327E_.wvu.PrintArea" hidden="1">#REF!</definedName>
    <definedName name="Z_43B342DB_0978_11D3_B448_0004AC9D327E_.wvu.Cols" localSheetId="7" hidden="1">#REF!</definedName>
    <definedName name="Z_43B342DB_0978_11D3_B448_0004AC9D327E_.wvu.Cols" localSheetId="8" hidden="1">#REF!</definedName>
    <definedName name="Z_43B342DB_0978_11D3_B448_0004AC9D327E_.wvu.Cols" hidden="1">#REF!</definedName>
    <definedName name="Z_43B342DB_0978_11D3_B448_0004AC9D327E_.wvu.PrintArea" localSheetId="8" hidden="1">#REF!</definedName>
    <definedName name="Z_43B342DB_0978_11D3_B448_0004AC9D327E_.wvu.PrintArea" hidden="1">#REF!</definedName>
    <definedName name="Z_43B342DB_0978_11D3_B448_0004AC9D327E_.wvu.PrintTitles" hidden="1">#REF!</definedName>
    <definedName name="Z_43B342E4_0978_11D3_B448_0004AC9D327E_.wvu.Cols" hidden="1">#REF!,#REF!</definedName>
    <definedName name="Z_43B342E6_0978_11D3_B448_0004AC9D327E_.wvu.Cols" hidden="1">#REF!,#REF!</definedName>
    <definedName name="Z_43B342E7_0978_11D3_B448_0004AC9D327E_.wvu.Cols" localSheetId="7" hidden="1">#REF!,#REF!</definedName>
    <definedName name="Z_43B342E7_0978_11D3_B448_0004AC9D327E_.wvu.Cols" localSheetId="8" hidden="1">#REF!,#REF!</definedName>
    <definedName name="Z_43B342E7_0978_11D3_B448_0004AC9D327E_.wvu.Cols" hidden="1">#REF!,#REF!</definedName>
    <definedName name="Z_43B342E7_0978_11D3_B448_0004AC9D327E_.wvu.PrintArea" localSheetId="7" hidden="1">#REF!</definedName>
    <definedName name="Z_43B342E7_0978_11D3_B448_0004AC9D327E_.wvu.PrintArea" localSheetId="8" hidden="1">#REF!</definedName>
    <definedName name="Z_43B342E7_0978_11D3_B448_0004AC9D327E_.wvu.PrintArea" hidden="1">#REF!</definedName>
    <definedName name="Z_43B342E7_0978_11D3_B448_0004AC9D327E_.wvu.PrintTitles" localSheetId="8" hidden="1">#REF!</definedName>
    <definedName name="Z_43B342E7_0978_11D3_B448_0004AC9D327E_.wvu.PrintTitles" hidden="1">#REF!</definedName>
    <definedName name="Z_43B342E8_0978_11D3_B448_0004AC9D327E_.wvu.Cols" localSheetId="7" hidden="1">#REF!,#REF!</definedName>
    <definedName name="Z_43B342E8_0978_11D3_B448_0004AC9D327E_.wvu.Cols" localSheetId="8" hidden="1">#REF!,#REF!</definedName>
    <definedName name="Z_43B342E8_0978_11D3_B448_0004AC9D327E_.wvu.Cols" hidden="1">#REF!,#REF!</definedName>
    <definedName name="Z_43B342E8_0978_11D3_B448_0004AC9D327E_.wvu.PrintArea" localSheetId="7" hidden="1">#REF!</definedName>
    <definedName name="Z_43B342E8_0978_11D3_B448_0004AC9D327E_.wvu.PrintArea" localSheetId="8" hidden="1">#REF!</definedName>
    <definedName name="Z_43B342E8_0978_11D3_B448_0004AC9D327E_.wvu.PrintArea" hidden="1">#REF!</definedName>
    <definedName name="Z_43B342E8_0978_11D3_B448_0004AC9D327E_.wvu.PrintTitles" localSheetId="8" hidden="1">#REF!</definedName>
    <definedName name="Z_43B342E8_0978_11D3_B448_0004AC9D327E_.wvu.PrintTitles" hidden="1">#REF!</definedName>
    <definedName name="Z_43B342E9_0978_11D3_B448_0004AC9D327E_.wvu.Cols" hidden="1">#REF!,#REF!</definedName>
    <definedName name="Z_43B342EC_0978_11D3_B448_0004AC9D327E_.wvu.Cols" localSheetId="7" hidden="1">#REF!,#REF!</definedName>
    <definedName name="Z_43B342EC_0978_11D3_B448_0004AC9D327E_.wvu.Cols" localSheetId="8" hidden="1">#REF!,#REF!</definedName>
    <definedName name="Z_43B342EC_0978_11D3_B448_0004AC9D327E_.wvu.Cols" hidden="1">#REF!,#REF!</definedName>
    <definedName name="Z_43B342EC_0978_11D3_B448_0004AC9D327E_.wvu.PrintArea" localSheetId="7" hidden="1">#REF!</definedName>
    <definedName name="Z_43B342EC_0978_11D3_B448_0004AC9D327E_.wvu.PrintArea" localSheetId="8" hidden="1">#REF!</definedName>
    <definedName name="Z_43B342EC_0978_11D3_B448_0004AC9D327E_.wvu.PrintArea" hidden="1">#REF!</definedName>
    <definedName name="Z_43B342EC_0978_11D3_B448_0004AC9D327E_.wvu.PrintTitles" localSheetId="8" hidden="1">#REF!</definedName>
    <definedName name="Z_43B342EC_0978_11D3_B448_0004AC9D327E_.wvu.PrintTitles" hidden="1">#REF!</definedName>
    <definedName name="Z_43B342F0_0978_11D3_B448_0004AC9D327E_.wvu.PrintArea" localSheetId="7" hidden="1">#REF!</definedName>
    <definedName name="Z_43B342F0_0978_11D3_B448_0004AC9D327E_.wvu.PrintArea" localSheetId="8" hidden="1">#REF!</definedName>
    <definedName name="Z_43B342F0_0978_11D3_B448_0004AC9D327E_.wvu.PrintArea" hidden="1">#REF!</definedName>
    <definedName name="Z_43B342FD_0978_11D3_B448_0004AC9D327E_.wvu.PrintArea" localSheetId="7" hidden="1">#REF!</definedName>
    <definedName name="Z_43B342FD_0978_11D3_B448_0004AC9D327E_.wvu.PrintArea" localSheetId="8" hidden="1">#REF!</definedName>
    <definedName name="Z_43B342FD_0978_11D3_B448_0004AC9D327E_.wvu.PrintArea" hidden="1">#REF!</definedName>
    <definedName name="Z_43B342FE_0978_11D3_B448_0004AC9D327E_.wvu.Cols" localSheetId="7" hidden="1">#REF!</definedName>
    <definedName name="Z_43B342FE_0978_11D3_B448_0004AC9D327E_.wvu.Cols" localSheetId="8" hidden="1">#REF!</definedName>
    <definedName name="Z_43B342FE_0978_11D3_B448_0004AC9D327E_.wvu.Cols" hidden="1">#REF!</definedName>
    <definedName name="Z_43B342FE_0978_11D3_B448_0004AC9D327E_.wvu.PrintArea" localSheetId="8" hidden="1">#REF!</definedName>
    <definedName name="Z_43B342FE_0978_11D3_B448_0004AC9D327E_.wvu.PrintArea" hidden="1">#REF!</definedName>
    <definedName name="Z_43B342FE_0978_11D3_B448_0004AC9D327E_.wvu.PrintTitles" hidden="1">#REF!</definedName>
    <definedName name="Z_43B34307_0978_11D3_B448_0004AC9D327E_.wvu.Cols" hidden="1">#REF!,#REF!</definedName>
    <definedName name="Z_4D12E77B_1512_11D3_B448_0004AC9D327E_.wvu.Cols" localSheetId="7" hidden="1">#REF!,#REF!</definedName>
    <definedName name="Z_4D12E77B_1512_11D3_B448_0004AC9D327E_.wvu.Cols" localSheetId="8" hidden="1">#REF!,#REF!</definedName>
    <definedName name="Z_4D12E77B_1512_11D3_B448_0004AC9D327E_.wvu.Cols" hidden="1">#REF!,#REF!</definedName>
    <definedName name="Z_4D12E785_1512_11D3_B448_0004AC9D327E_.wvu.Cols" localSheetId="7" hidden="1">#REF!,#REF!</definedName>
    <definedName name="Z_4D12E785_1512_11D3_B448_0004AC9D327E_.wvu.Cols" localSheetId="8" hidden="1">#REF!,#REF!</definedName>
    <definedName name="Z_4D12E785_1512_11D3_B448_0004AC9D327E_.wvu.Cols" hidden="1">#REF!,#REF!</definedName>
    <definedName name="Z_4D12E786_1512_11D3_B448_0004AC9D327E_.wvu.Cols" localSheetId="7" hidden="1">#REF!</definedName>
    <definedName name="Z_4D12E786_1512_11D3_B448_0004AC9D327E_.wvu.Cols" localSheetId="8" hidden="1">#REF!</definedName>
    <definedName name="Z_4D12E786_1512_11D3_B448_0004AC9D327E_.wvu.Cols" hidden="1">#REF!</definedName>
    <definedName name="Z_4D12E791_1512_11D3_B448_0004AC9D327E_.wvu.Cols" localSheetId="7" hidden="1">#REF!,#REF!</definedName>
    <definedName name="Z_4D12E791_1512_11D3_B448_0004AC9D327E_.wvu.Cols" localSheetId="8" hidden="1">#REF!,#REF!</definedName>
    <definedName name="Z_4D12E791_1512_11D3_B448_0004AC9D327E_.wvu.Cols" hidden="1">#REF!,#REF!</definedName>
    <definedName name="Z_4D12E791_1512_11D3_B448_0004AC9D327E_.wvu.PrintArea" localSheetId="7" hidden="1">#REF!</definedName>
    <definedName name="Z_4D12E791_1512_11D3_B448_0004AC9D327E_.wvu.PrintArea" localSheetId="8" hidden="1">#REF!</definedName>
    <definedName name="Z_4D12E791_1512_11D3_B448_0004AC9D327E_.wvu.PrintArea" hidden="1">#REF!</definedName>
    <definedName name="Z_4D12E791_1512_11D3_B448_0004AC9D327E_.wvu.PrintTitles" localSheetId="8" hidden="1">#REF!</definedName>
    <definedName name="Z_4D12E791_1512_11D3_B448_0004AC9D327E_.wvu.PrintTitles" hidden="1">#REF!</definedName>
    <definedName name="Z_4D12E794_1512_11D3_B448_0004AC9D327E_.wvu.PrintArea" localSheetId="7" hidden="1">#REF!</definedName>
    <definedName name="Z_4D12E794_1512_11D3_B448_0004AC9D327E_.wvu.PrintArea" localSheetId="8" hidden="1">#REF!</definedName>
    <definedName name="Z_4D12E794_1512_11D3_B448_0004AC9D327E_.wvu.PrintArea" hidden="1">#REF!</definedName>
    <definedName name="Z_4D12E797_1512_11D3_B448_0004AC9D327E_.wvu.Cols" localSheetId="7" hidden="1">#REF!,#REF!</definedName>
    <definedName name="Z_4D12E797_1512_11D3_B448_0004AC9D327E_.wvu.Cols" localSheetId="8" hidden="1">#REF!,#REF!</definedName>
    <definedName name="Z_4D12E797_1512_11D3_B448_0004AC9D327E_.wvu.Cols" hidden="1">#REF!,#REF!</definedName>
    <definedName name="Z_4D12E79C_1512_11D3_B448_0004AC9D327E_.wvu.Cols" localSheetId="7" hidden="1">#REF!,#REF!</definedName>
    <definedName name="Z_4D12E79C_1512_11D3_B448_0004AC9D327E_.wvu.Cols" localSheetId="8" hidden="1">#REF!,#REF!</definedName>
    <definedName name="Z_4D12E79C_1512_11D3_B448_0004AC9D327E_.wvu.Cols" hidden="1">#REF!,#REF!</definedName>
    <definedName name="Z_4D12E79C_1512_11D3_B448_0004AC9D327E_.wvu.PrintArea" localSheetId="7" hidden="1">#REF!</definedName>
    <definedName name="Z_4D12E79C_1512_11D3_B448_0004AC9D327E_.wvu.PrintArea" localSheetId="8" hidden="1">#REF!</definedName>
    <definedName name="Z_4D12E79C_1512_11D3_B448_0004AC9D327E_.wvu.PrintArea" hidden="1">#REF!</definedName>
    <definedName name="Z_4D12E79C_1512_11D3_B448_0004AC9D327E_.wvu.PrintTitles" localSheetId="8" hidden="1">#REF!</definedName>
    <definedName name="Z_4D12E79C_1512_11D3_B448_0004AC9D327E_.wvu.PrintTitles" hidden="1">#REF!</definedName>
    <definedName name="Z_4D12E79D_1512_11D3_B448_0004AC9D327E_.wvu.Cols" localSheetId="7" hidden="1">#REF!</definedName>
    <definedName name="Z_4D12E79D_1512_11D3_B448_0004AC9D327E_.wvu.Cols" localSheetId="8" hidden="1">#REF!</definedName>
    <definedName name="Z_4D12E79D_1512_11D3_B448_0004AC9D327E_.wvu.Cols" hidden="1">#REF!</definedName>
    <definedName name="Z_4D12E79F_1512_11D3_B448_0004AC9D327E_.wvu.Cols" localSheetId="7" hidden="1">#REF!</definedName>
    <definedName name="Z_4D12E79F_1512_11D3_B448_0004AC9D327E_.wvu.Cols" localSheetId="8" hidden="1">#REF!</definedName>
    <definedName name="Z_4D12E79F_1512_11D3_B448_0004AC9D327E_.wvu.Cols" hidden="1">#REF!</definedName>
    <definedName name="Z_4D12E79F_1512_11D3_B448_0004AC9D327E_.wvu.PrintArea" localSheetId="7" hidden="1">#REF!</definedName>
    <definedName name="Z_4D12E79F_1512_11D3_B448_0004AC9D327E_.wvu.PrintArea" localSheetId="8" hidden="1">#REF!</definedName>
    <definedName name="Z_4D12E79F_1512_11D3_B448_0004AC9D327E_.wvu.PrintArea" hidden="1">#REF!</definedName>
    <definedName name="Z_4D12E7A2_1512_11D3_B448_0004AC9D327E_.wvu.Cols" localSheetId="7" hidden="1">#REF!,#REF!</definedName>
    <definedName name="Z_4D12E7A2_1512_11D3_B448_0004AC9D327E_.wvu.Cols" localSheetId="8" hidden="1">#REF!,#REF!</definedName>
    <definedName name="Z_4D12E7A2_1512_11D3_B448_0004AC9D327E_.wvu.Cols" hidden="1">#REF!,#REF!</definedName>
    <definedName name="Z_4D12E7C1_1512_11D3_B448_0004AC9D327E_.wvu.Cols" localSheetId="7" hidden="1">#REF!,#REF!</definedName>
    <definedName name="Z_4D12E7C1_1512_11D3_B448_0004AC9D327E_.wvu.Cols" localSheetId="8" hidden="1">#REF!,#REF!</definedName>
    <definedName name="Z_4D12E7C1_1512_11D3_B448_0004AC9D327E_.wvu.Cols" hidden="1">#REF!,#REF!</definedName>
    <definedName name="Z_4D12E7C1_1512_11D3_B448_0004AC9D327E_.wvu.PrintArea" localSheetId="7" hidden="1">#REF!</definedName>
    <definedName name="Z_4D12E7C1_1512_11D3_B448_0004AC9D327E_.wvu.PrintArea" localSheetId="8" hidden="1">#REF!</definedName>
    <definedName name="Z_4D12E7C1_1512_11D3_B448_0004AC9D327E_.wvu.PrintArea" hidden="1">#REF!</definedName>
    <definedName name="Z_4D12E7C1_1512_11D3_B448_0004AC9D327E_.wvu.PrintTitles" localSheetId="8" hidden="1">#REF!</definedName>
    <definedName name="Z_4D12E7C1_1512_11D3_B448_0004AC9D327E_.wvu.PrintTitles" hidden="1">#REF!</definedName>
    <definedName name="Z_4D12E7C4_1512_11D3_B448_0004AC9D327E_.wvu.PrintArea" localSheetId="7" hidden="1">#REF!</definedName>
    <definedName name="Z_4D12E7C4_1512_11D3_B448_0004AC9D327E_.wvu.PrintArea" localSheetId="8" hidden="1">#REF!</definedName>
    <definedName name="Z_4D12E7C4_1512_11D3_B448_0004AC9D327E_.wvu.PrintArea" hidden="1">#REF!</definedName>
    <definedName name="Z_4D12E7C7_1512_11D3_B448_0004AC9D327E_.wvu.Cols" localSheetId="7" hidden="1">#REF!,#REF!</definedName>
    <definedName name="Z_4D12E7C7_1512_11D3_B448_0004AC9D327E_.wvu.Cols" localSheetId="8" hidden="1">#REF!,#REF!</definedName>
    <definedName name="Z_4D12E7C7_1512_11D3_B448_0004AC9D327E_.wvu.Cols" hidden="1">#REF!,#REF!</definedName>
    <definedName name="Z_4D12E7CC_1512_11D3_B448_0004AC9D327E_.wvu.Cols" localSheetId="7" hidden="1">#REF!,#REF!</definedName>
    <definedName name="Z_4D12E7CC_1512_11D3_B448_0004AC9D327E_.wvu.Cols" localSheetId="8" hidden="1">#REF!,#REF!</definedName>
    <definedName name="Z_4D12E7CC_1512_11D3_B448_0004AC9D327E_.wvu.Cols" hidden="1">#REF!,#REF!</definedName>
    <definedName name="Z_4D12E7CC_1512_11D3_B448_0004AC9D327E_.wvu.PrintArea" localSheetId="7" hidden="1">#REF!</definedName>
    <definedName name="Z_4D12E7CC_1512_11D3_B448_0004AC9D327E_.wvu.PrintArea" localSheetId="8" hidden="1">#REF!</definedName>
    <definedName name="Z_4D12E7CC_1512_11D3_B448_0004AC9D327E_.wvu.PrintArea" hidden="1">#REF!</definedName>
    <definedName name="Z_4D12E7CC_1512_11D3_B448_0004AC9D327E_.wvu.PrintTitles" localSheetId="8" hidden="1">#REF!</definedName>
    <definedName name="Z_4D12E7CC_1512_11D3_B448_0004AC9D327E_.wvu.PrintTitles" hidden="1">#REF!</definedName>
    <definedName name="Z_4D12E7CD_1512_11D3_B448_0004AC9D327E_.wvu.Cols" localSheetId="7" hidden="1">#REF!</definedName>
    <definedName name="Z_4D12E7CD_1512_11D3_B448_0004AC9D327E_.wvu.Cols" localSheetId="8" hidden="1">#REF!</definedName>
    <definedName name="Z_4D12E7CD_1512_11D3_B448_0004AC9D327E_.wvu.Cols" hidden="1">#REF!</definedName>
    <definedName name="Z_4D12E7CF_1512_11D3_B448_0004AC9D327E_.wvu.Cols" localSheetId="7" hidden="1">#REF!</definedName>
    <definedName name="Z_4D12E7CF_1512_11D3_B448_0004AC9D327E_.wvu.Cols" localSheetId="8" hidden="1">#REF!</definedName>
    <definedName name="Z_4D12E7CF_1512_11D3_B448_0004AC9D327E_.wvu.Cols" hidden="1">#REF!</definedName>
    <definedName name="Z_4D12E7CF_1512_11D3_B448_0004AC9D327E_.wvu.PrintArea" localSheetId="7" hidden="1">#REF!</definedName>
    <definedName name="Z_4D12E7CF_1512_11D3_B448_0004AC9D327E_.wvu.PrintArea" localSheetId="8" hidden="1">#REF!</definedName>
    <definedName name="Z_4D12E7CF_1512_11D3_B448_0004AC9D327E_.wvu.PrintArea" hidden="1">#REF!</definedName>
    <definedName name="Z_4D12E7D2_1512_11D3_B448_0004AC9D327E_.wvu.Cols" localSheetId="7" hidden="1">#REF!,#REF!</definedName>
    <definedName name="Z_4D12E7D2_1512_11D3_B448_0004AC9D327E_.wvu.Cols" localSheetId="8" hidden="1">#REF!,#REF!</definedName>
    <definedName name="Z_4D12E7D2_1512_11D3_B448_0004AC9D327E_.wvu.Cols" hidden="1">#REF!,#REF!</definedName>
    <definedName name="z_5">NA()</definedName>
    <definedName name="Z_59AA63B8_F64E_11D2_B446_0004AC9D327E_.wvu.Cols" localSheetId="7" hidden="1">#REF!</definedName>
    <definedName name="Z_59AA63B8_F64E_11D2_B446_0004AC9D327E_.wvu.Cols" localSheetId="8" hidden="1">#REF!</definedName>
    <definedName name="Z_59AA63B8_F64E_11D2_B446_0004AC9D327E_.wvu.Cols" hidden="1">#REF!</definedName>
    <definedName name="Z_59AA63B8_F64E_11D2_B446_0004AC9D327E_.wvu.PrintTitles" localSheetId="8" hidden="1">#REF!</definedName>
    <definedName name="Z_59AA63B8_F64E_11D2_B446_0004AC9D327E_.wvu.PrintTitles" hidden="1">#REF!</definedName>
    <definedName name="Z_59AA63B9_F64E_11D2_B446_0004AC9D327E_.wvu.Cols" localSheetId="7" hidden="1">#REF!,#REF!</definedName>
    <definedName name="Z_59AA63B9_F64E_11D2_B446_0004AC9D327E_.wvu.Cols" localSheetId="8" hidden="1">#REF!,#REF!</definedName>
    <definedName name="Z_59AA63B9_F64E_11D2_B446_0004AC9D327E_.wvu.Cols" hidden="1">#REF!,#REF!</definedName>
    <definedName name="Z_59AA63C0_F64E_11D2_B446_0004AC9D327E_.wvu.Cols" localSheetId="7" hidden="1">#REF!</definedName>
    <definedName name="Z_59AA63C0_F64E_11D2_B446_0004AC9D327E_.wvu.Cols" localSheetId="8" hidden="1">#REF!</definedName>
    <definedName name="Z_59AA63C0_F64E_11D2_B446_0004AC9D327E_.wvu.Cols" hidden="1">#REF!</definedName>
    <definedName name="Z_59AA63C0_F64E_11D2_B446_0004AC9D327E_.wvu.PrintArea" localSheetId="8" hidden="1">#REF!</definedName>
    <definedName name="Z_59AA63C0_F64E_11D2_B446_0004AC9D327E_.wvu.PrintArea" hidden="1">#REF!</definedName>
    <definedName name="Z_59AA63C0_F64E_11D2_B446_0004AC9D327E_.wvu.PrintTitles" hidden="1">#REF!</definedName>
    <definedName name="Z_59AA63C1_F64E_11D2_B446_0004AC9D327E_.wvu.Cols" hidden="1">#REF!</definedName>
    <definedName name="Z_59AA63C1_F64E_11D2_B446_0004AC9D327E_.wvu.PrintArea" hidden="1">#REF!</definedName>
    <definedName name="Z_59AA63C1_F64E_11D2_B446_0004AC9D327E_.wvu.PrintTitles" hidden="1">#REF!</definedName>
    <definedName name="Z_59AA63C3_F64E_11D2_B446_0004AC9D327E_.wvu.Cols" hidden="1">#REF!,#REF!</definedName>
    <definedName name="Z_59AA63CA_F64E_11D2_B446_0004AC9D327E_.wvu.Cols" localSheetId="7" hidden="1">#REF!</definedName>
    <definedName name="Z_59AA63CA_F64E_11D2_B446_0004AC9D327E_.wvu.Cols" localSheetId="8" hidden="1">#REF!</definedName>
    <definedName name="Z_59AA63CA_F64E_11D2_B446_0004AC9D327E_.wvu.Cols" hidden="1">#REF!</definedName>
    <definedName name="Z_59AA63CB_F64E_11D2_B446_0004AC9D327E_.wvu.Cols" localSheetId="7" hidden="1">#REF!</definedName>
    <definedName name="Z_59AA63CB_F64E_11D2_B446_0004AC9D327E_.wvu.Cols" localSheetId="8" hidden="1">#REF!</definedName>
    <definedName name="Z_59AA63CB_F64E_11D2_B446_0004AC9D327E_.wvu.Cols" hidden="1">#REF!</definedName>
    <definedName name="Z_59AA63CB_F64E_11D2_B446_0004AC9D327E_.wvu.PrintTitles" localSheetId="8" hidden="1">#REF!</definedName>
    <definedName name="Z_59AA63CB_F64E_11D2_B446_0004AC9D327E_.wvu.PrintTitles" hidden="1">#REF!</definedName>
    <definedName name="Z_59AA63CC_F64E_11D2_B446_0004AC9D327E_.wvu.Cols" localSheetId="7" hidden="1">#REF!,#REF!</definedName>
    <definedName name="Z_59AA63CC_F64E_11D2_B446_0004AC9D327E_.wvu.Cols" localSheetId="8" hidden="1">#REF!,#REF!</definedName>
    <definedName name="Z_59AA63CC_F64E_11D2_B446_0004AC9D327E_.wvu.Cols" hidden="1">#REF!,#REF!</definedName>
    <definedName name="Z_59AA63CE_F64E_11D2_B446_0004AC9D327E_.wvu.Cols" localSheetId="7" hidden="1">#REF!</definedName>
    <definedName name="Z_59AA63CE_F64E_11D2_B446_0004AC9D327E_.wvu.Cols" localSheetId="8" hidden="1">#REF!</definedName>
    <definedName name="Z_59AA63CE_F64E_11D2_B446_0004AC9D327E_.wvu.Cols" hidden="1">#REF!</definedName>
    <definedName name="Z_59AA63D3_F64E_11D2_B446_0004AC9D327E_.wvu.Cols" localSheetId="7" hidden="1">#REF!</definedName>
    <definedName name="Z_59AA63D3_F64E_11D2_B446_0004AC9D327E_.wvu.Cols" localSheetId="8" hidden="1">#REF!</definedName>
    <definedName name="Z_59AA63D3_F64E_11D2_B446_0004AC9D327E_.wvu.Cols" hidden="1">#REF!</definedName>
    <definedName name="Z_59AA63D3_F64E_11D2_B446_0004AC9D327E_.wvu.PrintArea" localSheetId="8" hidden="1">#REF!</definedName>
    <definedName name="Z_59AA63D3_F64E_11D2_B446_0004AC9D327E_.wvu.PrintArea" hidden="1">#REF!</definedName>
    <definedName name="Z_59AA63D3_F64E_11D2_B446_0004AC9D327E_.wvu.PrintTitles" hidden="1">#REF!</definedName>
    <definedName name="Z_59AA63D4_F64E_11D2_B446_0004AC9D327E_.wvu.Cols" hidden="1">#REF!</definedName>
    <definedName name="Z_59AA63D4_F64E_11D2_B446_0004AC9D327E_.wvu.PrintArea" hidden="1">#REF!</definedName>
    <definedName name="Z_59AA63D4_F64E_11D2_B446_0004AC9D327E_.wvu.PrintTitles" hidden="1">#REF!</definedName>
    <definedName name="Z_59AA63D6_F64E_11D2_B446_0004AC9D327E_.wvu.Cols" hidden="1">#REF!,#REF!</definedName>
    <definedName name="Z_59AA63DA_F64E_11D2_B446_0004AC9D327E_.wvu.Cols" localSheetId="7" hidden="1">#REF!,#REF!</definedName>
    <definedName name="Z_59AA63DA_F64E_11D2_B446_0004AC9D327E_.wvu.Cols" localSheetId="8" hidden="1">#REF!,#REF!</definedName>
    <definedName name="Z_59AA63DA_F64E_11D2_B446_0004AC9D327E_.wvu.Cols" hidden="1">#REF!,#REF!</definedName>
    <definedName name="Z_59AA63E4_F64E_11D2_B446_0004AC9D327E_.wvu.Cols" localSheetId="7" hidden="1">#REF!,#REF!</definedName>
    <definedName name="Z_59AA63E4_F64E_11D2_B446_0004AC9D327E_.wvu.Cols" localSheetId="8" hidden="1">#REF!,#REF!</definedName>
    <definedName name="Z_59AA63E4_F64E_11D2_B446_0004AC9D327E_.wvu.Cols" hidden="1">#REF!,#REF!</definedName>
    <definedName name="Z_59AA63E5_F64E_11D2_B446_0004AC9D327E_.wvu.Cols" localSheetId="7" hidden="1">#REF!</definedName>
    <definedName name="Z_59AA63E5_F64E_11D2_B446_0004AC9D327E_.wvu.Cols" localSheetId="8" hidden="1">#REF!</definedName>
    <definedName name="Z_59AA63E5_F64E_11D2_B446_0004AC9D327E_.wvu.Cols" hidden="1">#REF!</definedName>
    <definedName name="Z_59AA63F0_F64E_11D2_B446_0004AC9D327E_.wvu.Cols" hidden="1">#REF!,#REF!</definedName>
    <definedName name="Z_59AA63F0_F64E_11D2_B446_0004AC9D327E_.wvu.PrintArea" localSheetId="7" hidden="1">#REF!</definedName>
    <definedName name="Z_59AA63F0_F64E_11D2_B446_0004AC9D327E_.wvu.PrintArea" localSheetId="8" hidden="1">#REF!</definedName>
    <definedName name="Z_59AA63F0_F64E_11D2_B446_0004AC9D327E_.wvu.PrintArea" hidden="1">#REF!</definedName>
    <definedName name="Z_59AA63F0_F64E_11D2_B446_0004AC9D327E_.wvu.PrintTitles" localSheetId="8" hidden="1">#REF!</definedName>
    <definedName name="Z_59AA63F0_F64E_11D2_B446_0004AC9D327E_.wvu.PrintTitles" hidden="1">#REF!</definedName>
    <definedName name="Z_59AA63F2_F64E_11D2_B446_0004AC9D327E_.wvu.PrintArea" localSheetId="7" hidden="1">#REF!</definedName>
    <definedName name="Z_59AA63F2_F64E_11D2_B446_0004AC9D327E_.wvu.PrintArea" localSheetId="8" hidden="1">#REF!</definedName>
    <definedName name="Z_59AA63F2_F64E_11D2_B446_0004AC9D327E_.wvu.PrintArea" hidden="1">#REF!</definedName>
    <definedName name="Z_59AA63F3_F64E_11D2_B446_0004AC9D327E_.wvu.PrintArea" localSheetId="7" hidden="1">#REF!</definedName>
    <definedName name="Z_59AA63F3_F64E_11D2_B446_0004AC9D327E_.wvu.PrintArea" localSheetId="8" hidden="1">#REF!</definedName>
    <definedName name="Z_59AA63F3_F64E_11D2_B446_0004AC9D327E_.wvu.PrintArea" hidden="1">#REF!</definedName>
    <definedName name="Z_59AA63F6_F64E_11D2_B446_0004AC9D327E_.wvu.Cols" hidden="1">#REF!,#REF!</definedName>
    <definedName name="Z_59AA63FB_F64E_11D2_B446_0004AC9D327E_.wvu.Cols" hidden="1">#REF!,#REF!</definedName>
    <definedName name="Z_59AA63FB_F64E_11D2_B446_0004AC9D327E_.wvu.PrintArea" localSheetId="7" hidden="1">#REF!</definedName>
    <definedName name="Z_59AA63FB_F64E_11D2_B446_0004AC9D327E_.wvu.PrintArea" localSheetId="8" hidden="1">#REF!</definedName>
    <definedName name="Z_59AA63FB_F64E_11D2_B446_0004AC9D327E_.wvu.PrintArea" hidden="1">#REF!</definedName>
    <definedName name="Z_59AA63FB_F64E_11D2_B446_0004AC9D327E_.wvu.PrintTitles" localSheetId="8" hidden="1">#REF!</definedName>
    <definedName name="Z_59AA63FB_F64E_11D2_B446_0004AC9D327E_.wvu.PrintTitles" hidden="1">#REF!</definedName>
    <definedName name="Z_59AA63FC_F64E_11D2_B446_0004AC9D327E_.wvu.Cols" localSheetId="7" hidden="1">#REF!</definedName>
    <definedName name="Z_59AA63FC_F64E_11D2_B446_0004AC9D327E_.wvu.Cols" localSheetId="8" hidden="1">#REF!</definedName>
    <definedName name="Z_59AA63FC_F64E_11D2_B446_0004AC9D327E_.wvu.Cols" hidden="1">#REF!</definedName>
    <definedName name="Z_59AA63FD_F64E_11D2_B446_0004AC9D327E_.wvu.PrintArea" localSheetId="7" hidden="1">#REF!</definedName>
    <definedName name="Z_59AA63FD_F64E_11D2_B446_0004AC9D327E_.wvu.PrintArea" localSheetId="8" hidden="1">#REF!</definedName>
    <definedName name="Z_59AA63FD_F64E_11D2_B446_0004AC9D327E_.wvu.PrintArea" hidden="1">#REF!</definedName>
    <definedName name="Z_59AA63FE_F64E_11D2_B446_0004AC9D327E_.wvu.Cols" localSheetId="7" hidden="1">#REF!</definedName>
    <definedName name="Z_59AA63FE_F64E_11D2_B446_0004AC9D327E_.wvu.Cols" localSheetId="8" hidden="1">#REF!</definedName>
    <definedName name="Z_59AA63FE_F64E_11D2_B446_0004AC9D327E_.wvu.Cols" hidden="1">#REF!</definedName>
    <definedName name="Z_59AA63FE_F64E_11D2_B446_0004AC9D327E_.wvu.PrintArea" localSheetId="7" hidden="1">#REF!</definedName>
    <definedName name="Z_59AA63FE_F64E_11D2_B446_0004AC9D327E_.wvu.PrintArea" localSheetId="8" hidden="1">#REF!</definedName>
    <definedName name="Z_59AA63FE_F64E_11D2_B446_0004AC9D327E_.wvu.PrintArea" hidden="1">#REF!</definedName>
    <definedName name="Z_59AA6401_F64E_11D2_B446_0004AC9D327E_.wvu.Cols" hidden="1">#REF!,#REF!</definedName>
    <definedName name="Z_6293E424_E2C5_11D2_B444_0004AC9D327E_.wvu.Cols" hidden="1">#REF!,#REF!</definedName>
    <definedName name="Z_6293E424_E2C5_11D2_B444_0004AC9D327E_.wvu.PrintArea" localSheetId="7" hidden="1">#REF!</definedName>
    <definedName name="Z_6293E424_E2C5_11D2_B444_0004AC9D327E_.wvu.PrintArea" localSheetId="8" hidden="1">#REF!</definedName>
    <definedName name="Z_6293E424_E2C5_11D2_B444_0004AC9D327E_.wvu.PrintArea" hidden="1">#REF!</definedName>
    <definedName name="Z_6293E424_E2C5_11D2_B444_0004AC9D327E_.wvu.PrintTitles" localSheetId="8" hidden="1">#REF!</definedName>
    <definedName name="Z_6293E424_E2C5_11D2_B444_0004AC9D327E_.wvu.PrintTitles" hidden="1">#REF!</definedName>
    <definedName name="Z_6293E426_E2C5_11D2_B444_0004AC9D327E_.wvu.PrintArea" localSheetId="7" hidden="1">#REF!</definedName>
    <definedName name="Z_6293E426_E2C5_11D2_B444_0004AC9D327E_.wvu.PrintArea" localSheetId="8" hidden="1">#REF!</definedName>
    <definedName name="Z_6293E426_E2C5_11D2_B444_0004AC9D327E_.wvu.PrintArea" hidden="1">#REF!</definedName>
    <definedName name="Z_6293E427_E2C5_11D2_B444_0004AC9D327E_.wvu.PrintArea" localSheetId="7" hidden="1">#REF!</definedName>
    <definedName name="Z_6293E427_E2C5_11D2_B444_0004AC9D327E_.wvu.PrintArea" localSheetId="8" hidden="1">#REF!</definedName>
    <definedName name="Z_6293E427_E2C5_11D2_B444_0004AC9D327E_.wvu.PrintArea" hidden="1">#REF!</definedName>
    <definedName name="Z_6293E42A_E2C5_11D2_B444_0004AC9D327E_.wvu.Cols" hidden="1">#REF!,#REF!</definedName>
    <definedName name="Z_6293E42F_E2C5_11D2_B444_0004AC9D327E_.wvu.Cols" hidden="1">#REF!,#REF!</definedName>
    <definedName name="Z_6293E42F_E2C5_11D2_B444_0004AC9D327E_.wvu.PrintArea" localSheetId="7" hidden="1">#REF!</definedName>
    <definedName name="Z_6293E42F_E2C5_11D2_B444_0004AC9D327E_.wvu.PrintArea" localSheetId="8" hidden="1">#REF!</definedName>
    <definedName name="Z_6293E42F_E2C5_11D2_B444_0004AC9D327E_.wvu.PrintArea" hidden="1">#REF!</definedName>
    <definedName name="Z_6293E42F_E2C5_11D2_B444_0004AC9D327E_.wvu.PrintTitles" localSheetId="8" hidden="1">#REF!</definedName>
    <definedName name="Z_6293E42F_E2C5_11D2_B444_0004AC9D327E_.wvu.PrintTitles" hidden="1">#REF!</definedName>
    <definedName name="Z_6293E430_E2C5_11D2_B444_0004AC9D327E_.wvu.Cols" localSheetId="7" hidden="1">#REF!</definedName>
    <definedName name="Z_6293E430_E2C5_11D2_B444_0004AC9D327E_.wvu.Cols" localSheetId="8" hidden="1">#REF!</definedName>
    <definedName name="Z_6293E430_E2C5_11D2_B444_0004AC9D327E_.wvu.Cols" hidden="1">#REF!</definedName>
    <definedName name="Z_6293E431_E2C5_11D2_B444_0004AC9D327E_.wvu.PrintArea" localSheetId="7" hidden="1">#REF!</definedName>
    <definedName name="Z_6293E431_E2C5_11D2_B444_0004AC9D327E_.wvu.PrintArea" localSheetId="8" hidden="1">#REF!</definedName>
    <definedName name="Z_6293E431_E2C5_11D2_B444_0004AC9D327E_.wvu.PrintArea" hidden="1">#REF!</definedName>
    <definedName name="Z_6293E432_E2C5_11D2_B444_0004AC9D327E_.wvu.Cols" localSheetId="7" hidden="1">#REF!</definedName>
    <definedName name="Z_6293E432_E2C5_11D2_B444_0004AC9D327E_.wvu.Cols" localSheetId="8" hidden="1">#REF!</definedName>
    <definedName name="Z_6293E432_E2C5_11D2_B444_0004AC9D327E_.wvu.Cols" hidden="1">#REF!</definedName>
    <definedName name="Z_6293E432_E2C5_11D2_B444_0004AC9D327E_.wvu.PrintArea" localSheetId="7" hidden="1">#REF!</definedName>
    <definedName name="Z_6293E432_E2C5_11D2_B444_0004AC9D327E_.wvu.PrintArea" localSheetId="8" hidden="1">#REF!</definedName>
    <definedName name="Z_6293E432_E2C5_11D2_B444_0004AC9D327E_.wvu.PrintArea" hidden="1">#REF!</definedName>
    <definedName name="Z_6293E435_E2C5_11D2_B444_0004AC9D327E_.wvu.Cols" hidden="1">#REF!,#REF!</definedName>
    <definedName name="Z_6293E43E_E2C5_11D2_B444_0004AC9D327E_.wvu.Cols" localSheetId="7" hidden="1">#REF!</definedName>
    <definedName name="Z_6293E43E_E2C5_11D2_B444_0004AC9D327E_.wvu.Cols" localSheetId="8" hidden="1">#REF!</definedName>
    <definedName name="Z_6293E43E_E2C5_11D2_B444_0004AC9D327E_.wvu.Cols" hidden="1">#REF!</definedName>
    <definedName name="Z_6293E43E_E2C5_11D2_B444_0004AC9D327E_.wvu.PrintTitles" localSheetId="8" hidden="1">#REF!</definedName>
    <definedName name="Z_6293E43E_E2C5_11D2_B444_0004AC9D327E_.wvu.PrintTitles" hidden="1">#REF!</definedName>
    <definedName name="Z_6293E43F_E2C5_11D2_B444_0004AC9D327E_.wvu.Cols" localSheetId="7" hidden="1">#REF!,#REF!</definedName>
    <definedName name="Z_6293E43F_E2C5_11D2_B444_0004AC9D327E_.wvu.Cols" localSheetId="8" hidden="1">#REF!,#REF!</definedName>
    <definedName name="Z_6293E43F_E2C5_11D2_B444_0004AC9D327E_.wvu.Cols" hidden="1">#REF!,#REF!</definedName>
    <definedName name="Z_6293E446_E2C5_11D2_B444_0004AC9D327E_.wvu.Cols" localSheetId="7" hidden="1">#REF!</definedName>
    <definedName name="Z_6293E446_E2C5_11D2_B444_0004AC9D327E_.wvu.Cols" localSheetId="8" hidden="1">#REF!</definedName>
    <definedName name="Z_6293E446_E2C5_11D2_B444_0004AC9D327E_.wvu.Cols" hidden="1">#REF!</definedName>
    <definedName name="Z_6293E446_E2C5_11D2_B444_0004AC9D327E_.wvu.PrintArea" localSheetId="8" hidden="1">#REF!</definedName>
    <definedName name="Z_6293E446_E2C5_11D2_B444_0004AC9D327E_.wvu.PrintArea" hidden="1">#REF!</definedName>
    <definedName name="Z_6293E446_E2C5_11D2_B444_0004AC9D327E_.wvu.PrintTitles" hidden="1">#REF!</definedName>
    <definedName name="Z_6293E447_E2C5_11D2_B444_0004AC9D327E_.wvu.Cols" hidden="1">#REF!</definedName>
    <definedName name="Z_6293E447_E2C5_11D2_B444_0004AC9D327E_.wvu.PrintArea" hidden="1">#REF!</definedName>
    <definedName name="Z_6293E447_E2C5_11D2_B444_0004AC9D327E_.wvu.PrintTitles" hidden="1">#REF!</definedName>
    <definedName name="Z_6293E449_E2C5_11D2_B444_0004AC9D327E_.wvu.Cols" hidden="1">#REF!,#REF!</definedName>
    <definedName name="Z_6293E450_E2C5_11D2_B444_0004AC9D327E_.wvu.Cols" localSheetId="7" hidden="1">#REF!</definedName>
    <definedName name="Z_6293E450_E2C5_11D2_B444_0004AC9D327E_.wvu.Cols" localSheetId="8" hidden="1">#REF!</definedName>
    <definedName name="Z_6293E450_E2C5_11D2_B444_0004AC9D327E_.wvu.Cols" hidden="1">#REF!</definedName>
    <definedName name="Z_6293E451_E2C5_11D2_B444_0004AC9D327E_.wvu.Cols" localSheetId="7" hidden="1">#REF!</definedName>
    <definedName name="Z_6293E451_E2C5_11D2_B444_0004AC9D327E_.wvu.Cols" localSheetId="8" hidden="1">#REF!</definedName>
    <definedName name="Z_6293E451_E2C5_11D2_B444_0004AC9D327E_.wvu.Cols" hidden="1">#REF!</definedName>
    <definedName name="Z_6293E451_E2C5_11D2_B444_0004AC9D327E_.wvu.PrintTitles" localSheetId="8" hidden="1">#REF!</definedName>
    <definedName name="Z_6293E451_E2C5_11D2_B444_0004AC9D327E_.wvu.PrintTitles" hidden="1">#REF!</definedName>
    <definedName name="Z_6293E452_E2C5_11D2_B444_0004AC9D327E_.wvu.Cols" localSheetId="7" hidden="1">#REF!,#REF!</definedName>
    <definedName name="Z_6293E452_E2C5_11D2_B444_0004AC9D327E_.wvu.Cols" localSheetId="8" hidden="1">#REF!,#REF!</definedName>
    <definedName name="Z_6293E452_E2C5_11D2_B444_0004AC9D327E_.wvu.Cols" hidden="1">#REF!,#REF!</definedName>
    <definedName name="Z_6293E454_E2C5_11D2_B444_0004AC9D327E_.wvu.Cols" localSheetId="7" hidden="1">#REF!</definedName>
    <definedName name="Z_6293E454_E2C5_11D2_B444_0004AC9D327E_.wvu.Cols" localSheetId="8" hidden="1">#REF!</definedName>
    <definedName name="Z_6293E454_E2C5_11D2_B444_0004AC9D327E_.wvu.Cols" hidden="1">#REF!</definedName>
    <definedName name="Z_6293E459_E2C5_11D2_B444_0004AC9D327E_.wvu.Cols" localSheetId="7" hidden="1">#REF!</definedName>
    <definedName name="Z_6293E459_E2C5_11D2_B444_0004AC9D327E_.wvu.Cols" localSheetId="8" hidden="1">#REF!</definedName>
    <definedName name="Z_6293E459_E2C5_11D2_B444_0004AC9D327E_.wvu.Cols" hidden="1">#REF!</definedName>
    <definedName name="Z_6293E459_E2C5_11D2_B444_0004AC9D327E_.wvu.PrintArea" localSheetId="8" hidden="1">#REF!</definedName>
    <definedName name="Z_6293E459_E2C5_11D2_B444_0004AC9D327E_.wvu.PrintArea" hidden="1">#REF!</definedName>
    <definedName name="Z_6293E459_E2C5_11D2_B444_0004AC9D327E_.wvu.PrintTitles" hidden="1">#REF!</definedName>
    <definedName name="Z_6293E45A_E2C5_11D2_B444_0004AC9D327E_.wvu.Cols" hidden="1">#REF!</definedName>
    <definedName name="Z_6293E45A_E2C5_11D2_B444_0004AC9D327E_.wvu.PrintArea" hidden="1">#REF!</definedName>
    <definedName name="Z_6293E45A_E2C5_11D2_B444_0004AC9D327E_.wvu.PrintTitles" hidden="1">#REF!</definedName>
    <definedName name="Z_6293E45C_E2C5_11D2_B444_0004AC9D327E_.wvu.Cols" hidden="1">#REF!,#REF!</definedName>
    <definedName name="Z_672962C4_E83C_11D2_B445_0004AC9D327E_.wvu.Cols" hidden="1">#REF!,#REF!</definedName>
    <definedName name="Z_672962C4_E83C_11D2_B445_0004AC9D327E_.wvu.PrintArea" localSheetId="7" hidden="1">#REF!</definedName>
    <definedName name="Z_672962C4_E83C_11D2_B445_0004AC9D327E_.wvu.PrintArea" localSheetId="8" hidden="1">#REF!</definedName>
    <definedName name="Z_672962C4_E83C_11D2_B445_0004AC9D327E_.wvu.PrintArea" hidden="1">#REF!</definedName>
    <definedName name="Z_672962C4_E83C_11D2_B445_0004AC9D327E_.wvu.PrintTitles" localSheetId="8" hidden="1">#REF!</definedName>
    <definedName name="Z_672962C4_E83C_11D2_B445_0004AC9D327E_.wvu.PrintTitles" hidden="1">#REF!</definedName>
    <definedName name="Z_672962C6_E83C_11D2_B445_0004AC9D327E_.wvu.PrintArea" localSheetId="7" hidden="1">#REF!</definedName>
    <definedName name="Z_672962C6_E83C_11D2_B445_0004AC9D327E_.wvu.PrintArea" localSheetId="8" hidden="1">#REF!</definedName>
    <definedName name="Z_672962C6_E83C_11D2_B445_0004AC9D327E_.wvu.PrintArea" hidden="1">#REF!</definedName>
    <definedName name="Z_672962C7_E83C_11D2_B445_0004AC9D327E_.wvu.PrintArea" localSheetId="7" hidden="1">#REF!</definedName>
    <definedName name="Z_672962C7_E83C_11D2_B445_0004AC9D327E_.wvu.PrintArea" localSheetId="8" hidden="1">#REF!</definedName>
    <definedName name="Z_672962C7_E83C_11D2_B445_0004AC9D327E_.wvu.PrintArea" hidden="1">#REF!</definedName>
    <definedName name="Z_672962CA_E83C_11D2_B445_0004AC9D327E_.wvu.Cols" hidden="1">#REF!,#REF!</definedName>
    <definedName name="Z_672962CF_E83C_11D2_B445_0004AC9D327E_.wvu.Cols" hidden="1">#REF!,#REF!</definedName>
    <definedName name="Z_672962CF_E83C_11D2_B445_0004AC9D327E_.wvu.PrintArea" localSheetId="7" hidden="1">#REF!</definedName>
    <definedName name="Z_672962CF_E83C_11D2_B445_0004AC9D327E_.wvu.PrintArea" localSheetId="8" hidden="1">#REF!</definedName>
    <definedName name="Z_672962CF_E83C_11D2_B445_0004AC9D327E_.wvu.PrintArea" hidden="1">#REF!</definedName>
    <definedName name="Z_672962CF_E83C_11D2_B445_0004AC9D327E_.wvu.PrintTitles" localSheetId="8" hidden="1">#REF!</definedName>
    <definedName name="Z_672962CF_E83C_11D2_B445_0004AC9D327E_.wvu.PrintTitles" hidden="1">#REF!</definedName>
    <definedName name="Z_672962D0_E83C_11D2_B445_0004AC9D327E_.wvu.Cols" localSheetId="7" hidden="1">#REF!</definedName>
    <definedName name="Z_672962D0_E83C_11D2_B445_0004AC9D327E_.wvu.Cols" localSheetId="8" hidden="1">#REF!</definedName>
    <definedName name="Z_672962D0_E83C_11D2_B445_0004AC9D327E_.wvu.Cols" hidden="1">#REF!</definedName>
    <definedName name="Z_672962D1_E83C_11D2_B445_0004AC9D327E_.wvu.PrintArea" localSheetId="7" hidden="1">#REF!</definedName>
    <definedName name="Z_672962D1_E83C_11D2_B445_0004AC9D327E_.wvu.PrintArea" localSheetId="8" hidden="1">#REF!</definedName>
    <definedName name="Z_672962D1_E83C_11D2_B445_0004AC9D327E_.wvu.PrintArea" hidden="1">#REF!</definedName>
    <definedName name="Z_672962D2_E83C_11D2_B445_0004AC9D327E_.wvu.Cols" localSheetId="7" hidden="1">#REF!</definedName>
    <definedName name="Z_672962D2_E83C_11D2_B445_0004AC9D327E_.wvu.Cols" localSheetId="8" hidden="1">#REF!</definedName>
    <definedName name="Z_672962D2_E83C_11D2_B445_0004AC9D327E_.wvu.Cols" hidden="1">#REF!</definedName>
    <definedName name="Z_672962D2_E83C_11D2_B445_0004AC9D327E_.wvu.PrintArea" localSheetId="7" hidden="1">#REF!</definedName>
    <definedName name="Z_672962D2_E83C_11D2_B445_0004AC9D327E_.wvu.PrintArea" localSheetId="8" hidden="1">#REF!</definedName>
    <definedName name="Z_672962D2_E83C_11D2_B445_0004AC9D327E_.wvu.PrintArea" hidden="1">#REF!</definedName>
    <definedName name="Z_672962D5_E83C_11D2_B445_0004AC9D327E_.wvu.Cols" hidden="1">#REF!,#REF!</definedName>
    <definedName name="Z_672962D8_E83C_11D2_B445_0004AC9D327E_.wvu.Cols" localSheetId="7" hidden="1">#REF!,#REF!</definedName>
    <definedName name="Z_672962D8_E83C_11D2_B445_0004AC9D327E_.wvu.Cols" localSheetId="8" hidden="1">#REF!,#REF!</definedName>
    <definedName name="Z_672962D8_E83C_11D2_B445_0004AC9D327E_.wvu.Cols" hidden="1">#REF!,#REF!</definedName>
    <definedName name="Z_672962E2_E83C_11D2_B445_0004AC9D327E_.wvu.Cols" localSheetId="7" hidden="1">#REF!,#REF!</definedName>
    <definedName name="Z_672962E2_E83C_11D2_B445_0004AC9D327E_.wvu.Cols" localSheetId="8" hidden="1">#REF!,#REF!</definedName>
    <definedName name="Z_672962E2_E83C_11D2_B445_0004AC9D327E_.wvu.Cols" hidden="1">#REF!,#REF!</definedName>
    <definedName name="Z_672962E3_E83C_11D2_B445_0004AC9D327E_.wvu.Cols" localSheetId="7" hidden="1">#REF!</definedName>
    <definedName name="Z_672962E3_E83C_11D2_B445_0004AC9D327E_.wvu.Cols" localSheetId="8" hidden="1">#REF!</definedName>
    <definedName name="Z_672962E3_E83C_11D2_B445_0004AC9D327E_.wvu.Cols" hidden="1">#REF!</definedName>
    <definedName name="Z_672962F0_E83C_11D2_B445_0004AC9D327E_.wvu.Cols" localSheetId="7" hidden="1">#REF!</definedName>
    <definedName name="Z_672962F0_E83C_11D2_B445_0004AC9D327E_.wvu.Cols" localSheetId="8" hidden="1">#REF!</definedName>
    <definedName name="Z_672962F0_E83C_11D2_B445_0004AC9D327E_.wvu.Cols" hidden="1">#REF!</definedName>
    <definedName name="Z_672962F0_E83C_11D2_B445_0004AC9D327E_.wvu.PrintTitles" localSheetId="8" hidden="1">#REF!</definedName>
    <definedName name="Z_672962F0_E83C_11D2_B445_0004AC9D327E_.wvu.PrintTitles" hidden="1">#REF!</definedName>
    <definedName name="Z_672962F1_E83C_11D2_B445_0004AC9D327E_.wvu.Cols" localSheetId="7" hidden="1">#REF!,#REF!</definedName>
    <definedName name="Z_672962F1_E83C_11D2_B445_0004AC9D327E_.wvu.Cols" localSheetId="8" hidden="1">#REF!,#REF!</definedName>
    <definedName name="Z_672962F1_E83C_11D2_B445_0004AC9D327E_.wvu.Cols" hidden="1">#REF!,#REF!</definedName>
    <definedName name="Z_672962F8_E83C_11D2_B445_0004AC9D327E_.wvu.Cols" localSheetId="7" hidden="1">#REF!</definedName>
    <definedName name="Z_672962F8_E83C_11D2_B445_0004AC9D327E_.wvu.Cols" localSheetId="8" hidden="1">#REF!</definedName>
    <definedName name="Z_672962F8_E83C_11D2_B445_0004AC9D327E_.wvu.Cols" hidden="1">#REF!</definedName>
    <definedName name="Z_672962F8_E83C_11D2_B445_0004AC9D327E_.wvu.PrintArea" localSheetId="8" hidden="1">#REF!</definedName>
    <definedName name="Z_672962F8_E83C_11D2_B445_0004AC9D327E_.wvu.PrintArea" hidden="1">#REF!</definedName>
    <definedName name="Z_672962F8_E83C_11D2_B445_0004AC9D327E_.wvu.PrintTitles" hidden="1">#REF!</definedName>
    <definedName name="Z_672962F9_E83C_11D2_B445_0004AC9D327E_.wvu.Cols" hidden="1">#REF!</definedName>
    <definedName name="Z_672962F9_E83C_11D2_B445_0004AC9D327E_.wvu.PrintArea" hidden="1">#REF!</definedName>
    <definedName name="Z_672962F9_E83C_11D2_B445_0004AC9D327E_.wvu.PrintTitles" hidden="1">#REF!</definedName>
    <definedName name="Z_672962FB_E83C_11D2_B445_0004AC9D327E_.wvu.Cols" hidden="1">#REF!,#REF!</definedName>
    <definedName name="Z_67296302_E83C_11D2_B445_0004AC9D327E_.wvu.Cols" localSheetId="7" hidden="1">#REF!</definedName>
    <definedName name="Z_67296302_E83C_11D2_B445_0004AC9D327E_.wvu.Cols" localSheetId="8" hidden="1">#REF!</definedName>
    <definedName name="Z_67296302_E83C_11D2_B445_0004AC9D327E_.wvu.Cols" hidden="1">#REF!</definedName>
    <definedName name="Z_67296303_E83C_11D2_B445_0004AC9D327E_.wvu.Cols" localSheetId="7" hidden="1">#REF!</definedName>
    <definedName name="Z_67296303_E83C_11D2_B445_0004AC9D327E_.wvu.Cols" localSheetId="8" hidden="1">#REF!</definedName>
    <definedName name="Z_67296303_E83C_11D2_B445_0004AC9D327E_.wvu.Cols" hidden="1">#REF!</definedName>
    <definedName name="Z_67296303_E83C_11D2_B445_0004AC9D327E_.wvu.PrintTitles" localSheetId="8" hidden="1">#REF!</definedName>
    <definedName name="Z_67296303_E83C_11D2_B445_0004AC9D327E_.wvu.PrintTitles" hidden="1">#REF!</definedName>
    <definedName name="Z_67296304_E83C_11D2_B445_0004AC9D327E_.wvu.Cols" localSheetId="7" hidden="1">#REF!,#REF!</definedName>
    <definedName name="Z_67296304_E83C_11D2_B445_0004AC9D327E_.wvu.Cols" localSheetId="8" hidden="1">#REF!,#REF!</definedName>
    <definedName name="Z_67296304_E83C_11D2_B445_0004AC9D327E_.wvu.Cols" hidden="1">#REF!,#REF!</definedName>
    <definedName name="Z_67296306_E83C_11D2_B445_0004AC9D327E_.wvu.Cols" localSheetId="7" hidden="1">#REF!</definedName>
    <definedName name="Z_67296306_E83C_11D2_B445_0004AC9D327E_.wvu.Cols" localSheetId="8" hidden="1">#REF!</definedName>
    <definedName name="Z_67296306_E83C_11D2_B445_0004AC9D327E_.wvu.Cols" hidden="1">#REF!</definedName>
    <definedName name="Z_6729630B_E83C_11D2_B445_0004AC9D327E_.wvu.Cols" localSheetId="7" hidden="1">#REF!</definedName>
    <definedName name="Z_6729630B_E83C_11D2_B445_0004AC9D327E_.wvu.Cols" localSheetId="8" hidden="1">#REF!</definedName>
    <definedName name="Z_6729630B_E83C_11D2_B445_0004AC9D327E_.wvu.Cols" hidden="1">#REF!</definedName>
    <definedName name="Z_6729630B_E83C_11D2_B445_0004AC9D327E_.wvu.PrintArea" localSheetId="8" hidden="1">#REF!</definedName>
    <definedName name="Z_6729630B_E83C_11D2_B445_0004AC9D327E_.wvu.PrintArea" hidden="1">#REF!</definedName>
    <definedName name="Z_6729630B_E83C_11D2_B445_0004AC9D327E_.wvu.PrintTitles" hidden="1">#REF!</definedName>
    <definedName name="Z_6729630C_E83C_11D2_B445_0004AC9D327E_.wvu.Cols" hidden="1">#REF!</definedName>
    <definedName name="Z_6729630C_E83C_11D2_B445_0004AC9D327E_.wvu.PrintArea" hidden="1">#REF!</definedName>
    <definedName name="Z_6729630C_E83C_11D2_B445_0004AC9D327E_.wvu.PrintTitles" hidden="1">#REF!</definedName>
    <definedName name="Z_6729630E_E83C_11D2_B445_0004AC9D327E_.wvu.Cols" hidden="1">#REF!,#REF!</definedName>
    <definedName name="Z_77B7B544_E3B3_11D2_B445_0004AC9D327E_.wvu.Cols" hidden="1">#REF!,#REF!</definedName>
    <definedName name="Z_77B7B544_E3B3_11D2_B445_0004AC9D327E_.wvu.PrintArea" localSheetId="7" hidden="1">#REF!</definedName>
    <definedName name="Z_77B7B544_E3B3_11D2_B445_0004AC9D327E_.wvu.PrintArea" localSheetId="8" hidden="1">#REF!</definedName>
    <definedName name="Z_77B7B544_E3B3_11D2_B445_0004AC9D327E_.wvu.PrintArea" hidden="1">#REF!</definedName>
    <definedName name="Z_77B7B544_E3B3_11D2_B445_0004AC9D327E_.wvu.PrintTitles" localSheetId="8" hidden="1">#REF!</definedName>
    <definedName name="Z_77B7B544_E3B3_11D2_B445_0004AC9D327E_.wvu.PrintTitles" hidden="1">#REF!</definedName>
    <definedName name="Z_77B7B546_E3B3_11D2_B445_0004AC9D327E_.wvu.PrintArea" localSheetId="7" hidden="1">#REF!</definedName>
    <definedName name="Z_77B7B546_E3B3_11D2_B445_0004AC9D327E_.wvu.PrintArea" localSheetId="8" hidden="1">#REF!</definedName>
    <definedName name="Z_77B7B546_E3B3_11D2_B445_0004AC9D327E_.wvu.PrintArea" hidden="1">#REF!</definedName>
    <definedName name="Z_77B7B547_E3B3_11D2_B445_0004AC9D327E_.wvu.PrintArea" localSheetId="7" hidden="1">#REF!</definedName>
    <definedName name="Z_77B7B547_E3B3_11D2_B445_0004AC9D327E_.wvu.PrintArea" localSheetId="8" hidden="1">#REF!</definedName>
    <definedName name="Z_77B7B547_E3B3_11D2_B445_0004AC9D327E_.wvu.PrintArea" hidden="1">#REF!</definedName>
    <definedName name="Z_77B7B54A_E3B3_11D2_B445_0004AC9D327E_.wvu.Cols" hidden="1">#REF!,#REF!</definedName>
    <definedName name="Z_77B7B54F_E3B3_11D2_B445_0004AC9D327E_.wvu.Cols" hidden="1">#REF!,#REF!</definedName>
    <definedName name="Z_77B7B54F_E3B3_11D2_B445_0004AC9D327E_.wvu.PrintArea" localSheetId="7" hidden="1">#REF!</definedName>
    <definedName name="Z_77B7B54F_E3B3_11D2_B445_0004AC9D327E_.wvu.PrintArea" localSheetId="8" hidden="1">#REF!</definedName>
    <definedName name="Z_77B7B54F_E3B3_11D2_B445_0004AC9D327E_.wvu.PrintArea" hidden="1">#REF!</definedName>
    <definedName name="Z_77B7B54F_E3B3_11D2_B445_0004AC9D327E_.wvu.PrintTitles" localSheetId="8" hidden="1">#REF!</definedName>
    <definedName name="Z_77B7B54F_E3B3_11D2_B445_0004AC9D327E_.wvu.PrintTitles" hidden="1">#REF!</definedName>
    <definedName name="Z_77B7B550_E3B3_11D2_B445_0004AC9D327E_.wvu.Cols" localSheetId="7" hidden="1">#REF!</definedName>
    <definedName name="Z_77B7B550_E3B3_11D2_B445_0004AC9D327E_.wvu.Cols" localSheetId="8" hidden="1">#REF!</definedName>
    <definedName name="Z_77B7B550_E3B3_11D2_B445_0004AC9D327E_.wvu.Cols" hidden="1">#REF!</definedName>
    <definedName name="Z_77B7B551_E3B3_11D2_B445_0004AC9D327E_.wvu.PrintArea" localSheetId="7" hidden="1">#REF!</definedName>
    <definedName name="Z_77B7B551_E3B3_11D2_B445_0004AC9D327E_.wvu.PrintArea" localSheetId="8" hidden="1">#REF!</definedName>
    <definedName name="Z_77B7B551_E3B3_11D2_B445_0004AC9D327E_.wvu.PrintArea" hidden="1">#REF!</definedName>
    <definedName name="Z_77B7B552_E3B3_11D2_B445_0004AC9D327E_.wvu.Cols" localSheetId="7" hidden="1">#REF!</definedName>
    <definedName name="Z_77B7B552_E3B3_11D2_B445_0004AC9D327E_.wvu.Cols" localSheetId="8" hidden="1">#REF!</definedName>
    <definedName name="Z_77B7B552_E3B3_11D2_B445_0004AC9D327E_.wvu.Cols" hidden="1">#REF!</definedName>
    <definedName name="Z_77B7B552_E3B3_11D2_B445_0004AC9D327E_.wvu.PrintArea" localSheetId="7" hidden="1">#REF!</definedName>
    <definedName name="Z_77B7B552_E3B3_11D2_B445_0004AC9D327E_.wvu.PrintArea" localSheetId="8" hidden="1">#REF!</definedName>
    <definedName name="Z_77B7B552_E3B3_11D2_B445_0004AC9D327E_.wvu.PrintArea" hidden="1">#REF!</definedName>
    <definedName name="Z_77B7B555_E3B3_11D2_B445_0004AC9D327E_.wvu.Cols" hidden="1">#REF!,#REF!</definedName>
    <definedName name="Z_77B7B5D4_E3B3_11D2_B445_0004AC9D327E_.wvu.Cols" hidden="1">#REF!,#REF!</definedName>
    <definedName name="Z_77B7B5D4_E3B3_11D2_B445_0004AC9D327E_.wvu.PrintArea" localSheetId="7" hidden="1">#REF!</definedName>
    <definedName name="Z_77B7B5D4_E3B3_11D2_B445_0004AC9D327E_.wvu.PrintArea" localSheetId="8" hidden="1">#REF!</definedName>
    <definedName name="Z_77B7B5D4_E3B3_11D2_B445_0004AC9D327E_.wvu.PrintArea" hidden="1">#REF!</definedName>
    <definedName name="Z_77B7B5D4_E3B3_11D2_B445_0004AC9D327E_.wvu.PrintTitles" localSheetId="8" hidden="1">#REF!</definedName>
    <definedName name="Z_77B7B5D4_E3B3_11D2_B445_0004AC9D327E_.wvu.PrintTitles" hidden="1">#REF!</definedName>
    <definedName name="Z_77B7B5D6_E3B3_11D2_B445_0004AC9D327E_.wvu.PrintArea" localSheetId="7" hidden="1">#REF!</definedName>
    <definedName name="Z_77B7B5D6_E3B3_11D2_B445_0004AC9D327E_.wvu.PrintArea" localSheetId="8" hidden="1">#REF!</definedName>
    <definedName name="Z_77B7B5D6_E3B3_11D2_B445_0004AC9D327E_.wvu.PrintArea" hidden="1">#REF!</definedName>
    <definedName name="Z_77B7B5D7_E3B3_11D2_B445_0004AC9D327E_.wvu.PrintArea" localSheetId="7" hidden="1">#REF!</definedName>
    <definedName name="Z_77B7B5D7_E3B3_11D2_B445_0004AC9D327E_.wvu.PrintArea" localSheetId="8" hidden="1">#REF!</definedName>
    <definedName name="Z_77B7B5D7_E3B3_11D2_B445_0004AC9D327E_.wvu.PrintArea" hidden="1">#REF!</definedName>
    <definedName name="Z_77B7B5DA_E3B3_11D2_B445_0004AC9D327E_.wvu.Cols" hidden="1">#REF!,#REF!</definedName>
    <definedName name="Z_77B7B5DF_E3B3_11D2_B445_0004AC9D327E_.wvu.Cols" hidden="1">#REF!,#REF!</definedName>
    <definedName name="Z_77B7B5DF_E3B3_11D2_B445_0004AC9D327E_.wvu.PrintArea" localSheetId="7" hidden="1">#REF!</definedName>
    <definedName name="Z_77B7B5DF_E3B3_11D2_B445_0004AC9D327E_.wvu.PrintArea" localSheetId="8" hidden="1">#REF!</definedName>
    <definedName name="Z_77B7B5DF_E3B3_11D2_B445_0004AC9D327E_.wvu.PrintArea" hidden="1">#REF!</definedName>
    <definedName name="Z_77B7B5DF_E3B3_11D2_B445_0004AC9D327E_.wvu.PrintTitles" localSheetId="8" hidden="1">#REF!</definedName>
    <definedName name="Z_77B7B5DF_E3B3_11D2_B445_0004AC9D327E_.wvu.PrintTitles" hidden="1">#REF!</definedName>
    <definedName name="Z_77B7B5E0_E3B3_11D2_B445_0004AC9D327E_.wvu.Cols" localSheetId="7" hidden="1">#REF!</definedName>
    <definedName name="Z_77B7B5E0_E3B3_11D2_B445_0004AC9D327E_.wvu.Cols" localSheetId="8" hidden="1">#REF!</definedName>
    <definedName name="Z_77B7B5E0_E3B3_11D2_B445_0004AC9D327E_.wvu.Cols" hidden="1">#REF!</definedName>
    <definedName name="Z_77B7B5E1_E3B3_11D2_B445_0004AC9D327E_.wvu.PrintArea" localSheetId="7" hidden="1">#REF!</definedName>
    <definedName name="Z_77B7B5E1_E3B3_11D2_B445_0004AC9D327E_.wvu.PrintArea" localSheetId="8" hidden="1">#REF!</definedName>
    <definedName name="Z_77B7B5E1_E3B3_11D2_B445_0004AC9D327E_.wvu.PrintArea" hidden="1">#REF!</definedName>
    <definedName name="Z_77B7B5E2_E3B3_11D2_B445_0004AC9D327E_.wvu.Cols" localSheetId="7" hidden="1">#REF!</definedName>
    <definedName name="Z_77B7B5E2_E3B3_11D2_B445_0004AC9D327E_.wvu.Cols" localSheetId="8" hidden="1">#REF!</definedName>
    <definedName name="Z_77B7B5E2_E3B3_11D2_B445_0004AC9D327E_.wvu.Cols" hidden="1">#REF!</definedName>
    <definedName name="Z_77B7B5E2_E3B3_11D2_B445_0004AC9D327E_.wvu.PrintArea" localSheetId="7" hidden="1">#REF!</definedName>
    <definedName name="Z_77B7B5E2_E3B3_11D2_B445_0004AC9D327E_.wvu.PrintArea" localSheetId="8" hidden="1">#REF!</definedName>
    <definedName name="Z_77B7B5E2_E3B3_11D2_B445_0004AC9D327E_.wvu.PrintArea" hidden="1">#REF!</definedName>
    <definedName name="Z_77B7B5E5_E3B3_11D2_B445_0004AC9D327E_.wvu.Cols" hidden="1">#REF!,#REF!</definedName>
    <definedName name="Z_77B7B5E8_E3B3_11D2_B445_0004AC9D327E_.wvu.Cols" localSheetId="7" hidden="1">#REF!,#REF!</definedName>
    <definedName name="Z_77B7B5E8_E3B3_11D2_B445_0004AC9D327E_.wvu.Cols" localSheetId="8" hidden="1">#REF!,#REF!</definedName>
    <definedName name="Z_77B7B5E8_E3B3_11D2_B445_0004AC9D327E_.wvu.Cols" hidden="1">#REF!,#REF!</definedName>
    <definedName name="Z_77B7B5F2_E3B3_11D2_B445_0004AC9D327E_.wvu.Cols" localSheetId="7" hidden="1">#REF!,#REF!</definedName>
    <definedName name="Z_77B7B5F2_E3B3_11D2_B445_0004AC9D327E_.wvu.Cols" localSheetId="8" hidden="1">#REF!,#REF!</definedName>
    <definedName name="Z_77B7B5F2_E3B3_11D2_B445_0004AC9D327E_.wvu.Cols" hidden="1">#REF!,#REF!</definedName>
    <definedName name="Z_77B7B5F3_E3B3_11D2_B445_0004AC9D327E_.wvu.Cols" localSheetId="7" hidden="1">#REF!</definedName>
    <definedName name="Z_77B7B5F3_E3B3_11D2_B445_0004AC9D327E_.wvu.Cols" localSheetId="8" hidden="1">#REF!</definedName>
    <definedName name="Z_77B7B5F3_E3B3_11D2_B445_0004AC9D327E_.wvu.Cols" hidden="1">#REF!</definedName>
    <definedName name="Z_77B7B600_E3B3_11D2_B445_0004AC9D327E_.wvu.Cols" localSheetId="7" hidden="1">#REF!</definedName>
    <definedName name="Z_77B7B600_E3B3_11D2_B445_0004AC9D327E_.wvu.Cols" localSheetId="8" hidden="1">#REF!</definedName>
    <definedName name="Z_77B7B600_E3B3_11D2_B445_0004AC9D327E_.wvu.Cols" hidden="1">#REF!</definedName>
    <definedName name="Z_77B7B600_E3B3_11D2_B445_0004AC9D327E_.wvu.PrintTitles" localSheetId="8" hidden="1">#REF!</definedName>
    <definedName name="Z_77B7B600_E3B3_11D2_B445_0004AC9D327E_.wvu.PrintTitles" hidden="1">#REF!</definedName>
    <definedName name="Z_77B7B601_E3B3_11D2_B445_0004AC9D327E_.wvu.Cols" localSheetId="7" hidden="1">#REF!,#REF!</definedName>
    <definedName name="Z_77B7B601_E3B3_11D2_B445_0004AC9D327E_.wvu.Cols" localSheetId="8" hidden="1">#REF!,#REF!</definedName>
    <definedName name="Z_77B7B601_E3B3_11D2_B445_0004AC9D327E_.wvu.Cols" hidden="1">#REF!,#REF!</definedName>
    <definedName name="Z_77B7B608_E3B3_11D2_B445_0004AC9D327E_.wvu.Cols" localSheetId="7" hidden="1">#REF!</definedName>
    <definedName name="Z_77B7B608_E3B3_11D2_B445_0004AC9D327E_.wvu.Cols" localSheetId="8" hidden="1">#REF!</definedName>
    <definedName name="Z_77B7B608_E3B3_11D2_B445_0004AC9D327E_.wvu.Cols" hidden="1">#REF!</definedName>
    <definedName name="Z_77B7B608_E3B3_11D2_B445_0004AC9D327E_.wvu.PrintArea" localSheetId="8" hidden="1">#REF!</definedName>
    <definedName name="Z_77B7B608_E3B3_11D2_B445_0004AC9D327E_.wvu.PrintArea" hidden="1">#REF!</definedName>
    <definedName name="Z_77B7B608_E3B3_11D2_B445_0004AC9D327E_.wvu.PrintTitles" hidden="1">#REF!</definedName>
    <definedName name="Z_77B7B609_E3B3_11D2_B445_0004AC9D327E_.wvu.Cols" hidden="1">#REF!</definedName>
    <definedName name="Z_77B7B609_E3B3_11D2_B445_0004AC9D327E_.wvu.PrintArea" hidden="1">#REF!</definedName>
    <definedName name="Z_77B7B609_E3B3_11D2_B445_0004AC9D327E_.wvu.PrintTitles" hidden="1">#REF!</definedName>
    <definedName name="Z_77B7B60B_E3B3_11D2_B445_0004AC9D327E_.wvu.Cols" hidden="1">#REF!,#REF!</definedName>
    <definedName name="Z_77B7B612_E3B3_11D2_B445_0004AC9D327E_.wvu.Cols" localSheetId="7" hidden="1">#REF!</definedName>
    <definedName name="Z_77B7B612_E3B3_11D2_B445_0004AC9D327E_.wvu.Cols" localSheetId="8" hidden="1">#REF!</definedName>
    <definedName name="Z_77B7B612_E3B3_11D2_B445_0004AC9D327E_.wvu.Cols" hidden="1">#REF!</definedName>
    <definedName name="Z_77B7B613_E3B3_11D2_B445_0004AC9D327E_.wvu.Cols" localSheetId="7" hidden="1">#REF!</definedName>
    <definedName name="Z_77B7B613_E3B3_11D2_B445_0004AC9D327E_.wvu.Cols" localSheetId="8" hidden="1">#REF!</definedName>
    <definedName name="Z_77B7B613_E3B3_11D2_B445_0004AC9D327E_.wvu.Cols" hidden="1">#REF!</definedName>
    <definedName name="Z_77B7B613_E3B3_11D2_B445_0004AC9D327E_.wvu.PrintTitles" localSheetId="8" hidden="1">#REF!</definedName>
    <definedName name="Z_77B7B613_E3B3_11D2_B445_0004AC9D327E_.wvu.PrintTitles" hidden="1">#REF!</definedName>
    <definedName name="Z_77B7B614_E3B3_11D2_B445_0004AC9D327E_.wvu.Cols" localSheetId="7" hidden="1">#REF!,#REF!</definedName>
    <definedName name="Z_77B7B614_E3B3_11D2_B445_0004AC9D327E_.wvu.Cols" localSheetId="8" hidden="1">#REF!,#REF!</definedName>
    <definedName name="Z_77B7B614_E3B3_11D2_B445_0004AC9D327E_.wvu.Cols" hidden="1">#REF!,#REF!</definedName>
    <definedName name="Z_77B7B616_E3B3_11D2_B445_0004AC9D327E_.wvu.Cols" localSheetId="7" hidden="1">#REF!</definedName>
    <definedName name="Z_77B7B616_E3B3_11D2_B445_0004AC9D327E_.wvu.Cols" localSheetId="8" hidden="1">#REF!</definedName>
    <definedName name="Z_77B7B616_E3B3_11D2_B445_0004AC9D327E_.wvu.Cols" hidden="1">#REF!</definedName>
    <definedName name="Z_77B7B61B_E3B3_11D2_B445_0004AC9D327E_.wvu.Cols" localSheetId="7" hidden="1">#REF!</definedName>
    <definedName name="Z_77B7B61B_E3B3_11D2_B445_0004AC9D327E_.wvu.Cols" localSheetId="8" hidden="1">#REF!</definedName>
    <definedName name="Z_77B7B61B_E3B3_11D2_B445_0004AC9D327E_.wvu.Cols" hidden="1">#REF!</definedName>
    <definedName name="Z_77B7B61B_E3B3_11D2_B445_0004AC9D327E_.wvu.PrintArea" localSheetId="8" hidden="1">#REF!</definedName>
    <definedName name="Z_77B7B61B_E3B3_11D2_B445_0004AC9D327E_.wvu.PrintArea" hidden="1">#REF!</definedName>
    <definedName name="Z_77B7B61B_E3B3_11D2_B445_0004AC9D327E_.wvu.PrintTitles" hidden="1">#REF!</definedName>
    <definedName name="Z_77B7B61C_E3B3_11D2_B445_0004AC9D327E_.wvu.Cols" hidden="1">#REF!</definedName>
    <definedName name="Z_77B7B61C_E3B3_11D2_B445_0004AC9D327E_.wvu.PrintArea" hidden="1">#REF!</definedName>
    <definedName name="Z_77B7B61C_E3B3_11D2_B445_0004AC9D327E_.wvu.PrintTitles" hidden="1">#REF!</definedName>
    <definedName name="Z_77B7B61E_E3B3_11D2_B445_0004AC9D327E_.wvu.Cols" hidden="1">#REF!,#REF!</definedName>
    <definedName name="Z_7F422981_74C8_11D3_AF87_83DAC7D352F1_.wvu.PrintArea" localSheetId="7" hidden="1">#REF!</definedName>
    <definedName name="Z_7F422981_74C8_11D3_AF87_83DAC7D352F1_.wvu.PrintArea" localSheetId="8" hidden="1">#REF!</definedName>
    <definedName name="Z_7F422981_74C8_11D3_AF87_83DAC7D352F1_.wvu.PrintArea" hidden="1">#REF!</definedName>
    <definedName name="Z_7F422981_74C8_11D3_AF87_83DAC7D352F1_.wvu.Rows" localSheetId="7" hidden="1">#REF!,#REF!,#REF!</definedName>
    <definedName name="Z_7F422981_74C8_11D3_AF87_83DAC7D352F1_.wvu.Rows" localSheetId="8" hidden="1">#REF!,#REF!,#REF!</definedName>
    <definedName name="Z_7F422981_74C8_11D3_AF87_83DAC7D352F1_.wvu.Rows" hidden="1">#REF!,#REF!,#REF!</definedName>
    <definedName name="Z_8A554E86_0218_11D3_B447_0004AC9D327E_.wvu.Cols" localSheetId="7" hidden="1">#REF!</definedName>
    <definedName name="Z_8A554E86_0218_11D3_B447_0004AC9D327E_.wvu.Cols" localSheetId="8" hidden="1">#REF!</definedName>
    <definedName name="Z_8A554E86_0218_11D3_B447_0004AC9D327E_.wvu.Cols" hidden="1">#REF!</definedName>
    <definedName name="Z_8A554E86_0218_11D3_B447_0004AC9D327E_.wvu.PrintTitles" localSheetId="8" hidden="1">#REF!</definedName>
    <definedName name="Z_8A554E86_0218_11D3_B447_0004AC9D327E_.wvu.PrintTitles" hidden="1">#REF!</definedName>
    <definedName name="Z_8A554E87_0218_11D3_B447_0004AC9D327E_.wvu.Cols" localSheetId="7" hidden="1">#REF!,#REF!</definedName>
    <definedName name="Z_8A554E87_0218_11D3_B447_0004AC9D327E_.wvu.Cols" localSheetId="8" hidden="1">#REF!,#REF!</definedName>
    <definedName name="Z_8A554E87_0218_11D3_B447_0004AC9D327E_.wvu.Cols" hidden="1">#REF!,#REF!</definedName>
    <definedName name="Z_8A554E8E_0218_11D3_B447_0004AC9D327E_.wvu.Cols" localSheetId="7" hidden="1">#REF!</definedName>
    <definedName name="Z_8A554E8E_0218_11D3_B447_0004AC9D327E_.wvu.Cols" localSheetId="8" hidden="1">#REF!</definedName>
    <definedName name="Z_8A554E8E_0218_11D3_B447_0004AC9D327E_.wvu.Cols" hidden="1">#REF!</definedName>
    <definedName name="Z_8A554E8E_0218_11D3_B447_0004AC9D327E_.wvu.PrintArea" localSheetId="8" hidden="1">#REF!</definedName>
    <definedName name="Z_8A554E8E_0218_11D3_B447_0004AC9D327E_.wvu.PrintArea" hidden="1">#REF!</definedName>
    <definedName name="Z_8A554E8E_0218_11D3_B447_0004AC9D327E_.wvu.PrintTitles" hidden="1">#REF!</definedName>
    <definedName name="Z_8A554E8F_0218_11D3_B447_0004AC9D327E_.wvu.Cols" hidden="1">#REF!</definedName>
    <definedName name="Z_8A554E8F_0218_11D3_B447_0004AC9D327E_.wvu.PrintArea" hidden="1">#REF!</definedName>
    <definedName name="Z_8A554E8F_0218_11D3_B447_0004AC9D327E_.wvu.PrintTitles" hidden="1">#REF!</definedName>
    <definedName name="Z_8A554E91_0218_11D3_B447_0004AC9D327E_.wvu.Cols" hidden="1">#REF!,#REF!</definedName>
    <definedName name="Z_8A554E98_0218_11D3_B447_0004AC9D327E_.wvu.Cols" localSheetId="7" hidden="1">#REF!</definedName>
    <definedName name="Z_8A554E98_0218_11D3_B447_0004AC9D327E_.wvu.Cols" localSheetId="8" hidden="1">#REF!</definedName>
    <definedName name="Z_8A554E98_0218_11D3_B447_0004AC9D327E_.wvu.Cols" hidden="1">#REF!</definedName>
    <definedName name="Z_8A554E99_0218_11D3_B447_0004AC9D327E_.wvu.Cols" localSheetId="7" hidden="1">#REF!</definedName>
    <definedName name="Z_8A554E99_0218_11D3_B447_0004AC9D327E_.wvu.Cols" localSheetId="8" hidden="1">#REF!</definedName>
    <definedName name="Z_8A554E99_0218_11D3_B447_0004AC9D327E_.wvu.Cols" hidden="1">#REF!</definedName>
    <definedName name="Z_8A554E99_0218_11D3_B447_0004AC9D327E_.wvu.PrintTitles" localSheetId="8" hidden="1">#REF!</definedName>
    <definedName name="Z_8A554E99_0218_11D3_B447_0004AC9D327E_.wvu.PrintTitles" hidden="1">#REF!</definedName>
    <definedName name="Z_8A554E9A_0218_11D3_B447_0004AC9D327E_.wvu.Cols" localSheetId="7" hidden="1">#REF!,#REF!</definedName>
    <definedName name="Z_8A554E9A_0218_11D3_B447_0004AC9D327E_.wvu.Cols" localSheetId="8" hidden="1">#REF!,#REF!</definedName>
    <definedName name="Z_8A554E9A_0218_11D3_B447_0004AC9D327E_.wvu.Cols" hidden="1">#REF!,#REF!</definedName>
    <definedName name="Z_8A554E9C_0218_11D3_B447_0004AC9D327E_.wvu.Cols" localSheetId="7" hidden="1">#REF!</definedName>
    <definedName name="Z_8A554E9C_0218_11D3_B447_0004AC9D327E_.wvu.Cols" localSheetId="8" hidden="1">#REF!</definedName>
    <definedName name="Z_8A554E9C_0218_11D3_B447_0004AC9D327E_.wvu.Cols" hidden="1">#REF!</definedName>
    <definedName name="Z_8A554EA1_0218_11D3_B447_0004AC9D327E_.wvu.Cols" localSheetId="7" hidden="1">#REF!</definedName>
    <definedName name="Z_8A554EA1_0218_11D3_B447_0004AC9D327E_.wvu.Cols" localSheetId="8" hidden="1">#REF!</definedName>
    <definedName name="Z_8A554EA1_0218_11D3_B447_0004AC9D327E_.wvu.Cols" hidden="1">#REF!</definedName>
    <definedName name="Z_8A554EA1_0218_11D3_B447_0004AC9D327E_.wvu.PrintArea" localSheetId="8" hidden="1">#REF!</definedName>
    <definedName name="Z_8A554EA1_0218_11D3_B447_0004AC9D327E_.wvu.PrintArea" hidden="1">#REF!</definedName>
    <definedName name="Z_8A554EA1_0218_11D3_B447_0004AC9D327E_.wvu.PrintTitles" hidden="1">#REF!</definedName>
    <definedName name="Z_8A554EA2_0218_11D3_B447_0004AC9D327E_.wvu.Cols" hidden="1">#REF!</definedName>
    <definedName name="Z_8A554EA2_0218_11D3_B447_0004AC9D327E_.wvu.PrintArea" hidden="1">#REF!</definedName>
    <definedName name="Z_8A554EA2_0218_11D3_B447_0004AC9D327E_.wvu.PrintTitles" hidden="1">#REF!</definedName>
    <definedName name="Z_8A554EA4_0218_11D3_B447_0004AC9D327E_.wvu.Cols" hidden="1">#REF!,#REF!</definedName>
    <definedName name="Z_8A554EA8_0218_11D3_B447_0004AC9D327E_.wvu.Cols" localSheetId="7" hidden="1">#REF!,#REF!</definedName>
    <definedName name="Z_8A554EA8_0218_11D3_B447_0004AC9D327E_.wvu.Cols" localSheetId="8" hidden="1">#REF!,#REF!</definedName>
    <definedName name="Z_8A554EA8_0218_11D3_B447_0004AC9D327E_.wvu.Cols" hidden="1">#REF!,#REF!</definedName>
    <definedName name="Z_8A554EB2_0218_11D3_B447_0004AC9D327E_.wvu.Cols" localSheetId="7" hidden="1">#REF!,#REF!</definedName>
    <definedName name="Z_8A554EB2_0218_11D3_B447_0004AC9D327E_.wvu.Cols" localSheetId="8" hidden="1">#REF!,#REF!</definedName>
    <definedName name="Z_8A554EB2_0218_11D3_B447_0004AC9D327E_.wvu.Cols" hidden="1">#REF!,#REF!</definedName>
    <definedName name="Z_8A554EB3_0218_11D3_B447_0004AC9D327E_.wvu.Cols" localSheetId="7" hidden="1">#REF!</definedName>
    <definedName name="Z_8A554EB3_0218_11D3_B447_0004AC9D327E_.wvu.Cols" localSheetId="8" hidden="1">#REF!</definedName>
    <definedName name="Z_8A554EB3_0218_11D3_B447_0004AC9D327E_.wvu.Cols" hidden="1">#REF!</definedName>
    <definedName name="Z_8A554EBE_0218_11D3_B447_0004AC9D327E_.wvu.Cols" localSheetId="7" hidden="1">#REF!,#REF!</definedName>
    <definedName name="Z_8A554EBE_0218_11D3_B447_0004AC9D327E_.wvu.Cols" localSheetId="8" hidden="1">#REF!,#REF!</definedName>
    <definedName name="Z_8A554EBE_0218_11D3_B447_0004AC9D327E_.wvu.Cols" hidden="1">#REF!,#REF!</definedName>
    <definedName name="Z_8A554EBE_0218_11D3_B447_0004AC9D327E_.wvu.PrintArea" localSheetId="7" hidden="1">#REF!</definedName>
    <definedName name="Z_8A554EBE_0218_11D3_B447_0004AC9D327E_.wvu.PrintArea" localSheetId="8" hidden="1">#REF!</definedName>
    <definedName name="Z_8A554EBE_0218_11D3_B447_0004AC9D327E_.wvu.PrintArea" hidden="1">#REF!</definedName>
    <definedName name="Z_8A554EBE_0218_11D3_B447_0004AC9D327E_.wvu.PrintTitles" localSheetId="8" hidden="1">#REF!</definedName>
    <definedName name="Z_8A554EBE_0218_11D3_B447_0004AC9D327E_.wvu.PrintTitles" hidden="1">#REF!</definedName>
    <definedName name="Z_8A554EC1_0218_11D3_B447_0004AC9D327E_.wvu.PrintArea" localSheetId="7" hidden="1">#REF!</definedName>
    <definedName name="Z_8A554EC1_0218_11D3_B447_0004AC9D327E_.wvu.PrintArea" localSheetId="8" hidden="1">#REF!</definedName>
    <definedName name="Z_8A554EC1_0218_11D3_B447_0004AC9D327E_.wvu.PrintArea" hidden="1">#REF!</definedName>
    <definedName name="Z_8A554EC4_0218_11D3_B447_0004AC9D327E_.wvu.Cols" localSheetId="7" hidden="1">#REF!,#REF!</definedName>
    <definedName name="Z_8A554EC4_0218_11D3_B447_0004AC9D327E_.wvu.Cols" localSheetId="8" hidden="1">#REF!,#REF!</definedName>
    <definedName name="Z_8A554EC4_0218_11D3_B447_0004AC9D327E_.wvu.Cols" hidden="1">#REF!,#REF!</definedName>
    <definedName name="Z_8A554EC9_0218_11D3_B447_0004AC9D327E_.wvu.Cols" localSheetId="7" hidden="1">#REF!,#REF!</definedName>
    <definedName name="Z_8A554EC9_0218_11D3_B447_0004AC9D327E_.wvu.Cols" localSheetId="8" hidden="1">#REF!,#REF!</definedName>
    <definedName name="Z_8A554EC9_0218_11D3_B447_0004AC9D327E_.wvu.Cols" hidden="1">#REF!,#REF!</definedName>
    <definedName name="Z_8A554EC9_0218_11D3_B447_0004AC9D327E_.wvu.PrintArea" localSheetId="7" hidden="1">#REF!</definedName>
    <definedName name="Z_8A554EC9_0218_11D3_B447_0004AC9D327E_.wvu.PrintArea" localSheetId="8" hidden="1">#REF!</definedName>
    <definedName name="Z_8A554EC9_0218_11D3_B447_0004AC9D327E_.wvu.PrintArea" hidden="1">#REF!</definedName>
    <definedName name="Z_8A554EC9_0218_11D3_B447_0004AC9D327E_.wvu.PrintTitles" localSheetId="8" hidden="1">#REF!</definedName>
    <definedName name="Z_8A554EC9_0218_11D3_B447_0004AC9D327E_.wvu.PrintTitles" hidden="1">#REF!</definedName>
    <definedName name="Z_8A554ECA_0218_11D3_B447_0004AC9D327E_.wvu.Cols" localSheetId="7" hidden="1">#REF!</definedName>
    <definedName name="Z_8A554ECA_0218_11D3_B447_0004AC9D327E_.wvu.Cols" localSheetId="8" hidden="1">#REF!</definedName>
    <definedName name="Z_8A554ECA_0218_11D3_B447_0004AC9D327E_.wvu.Cols" hidden="1">#REF!</definedName>
    <definedName name="Z_8A554ECC_0218_11D3_B447_0004AC9D327E_.wvu.Cols" localSheetId="7" hidden="1">#REF!</definedName>
    <definedName name="Z_8A554ECC_0218_11D3_B447_0004AC9D327E_.wvu.Cols" localSheetId="8" hidden="1">#REF!</definedName>
    <definedName name="Z_8A554ECC_0218_11D3_B447_0004AC9D327E_.wvu.Cols" hidden="1">#REF!</definedName>
    <definedName name="Z_8A554ECC_0218_11D3_B447_0004AC9D327E_.wvu.PrintArea" localSheetId="7" hidden="1">#REF!</definedName>
    <definedName name="Z_8A554ECC_0218_11D3_B447_0004AC9D327E_.wvu.PrintArea" localSheetId="8" hidden="1">#REF!</definedName>
    <definedName name="Z_8A554ECC_0218_11D3_B447_0004AC9D327E_.wvu.PrintArea" hidden="1">#REF!</definedName>
    <definedName name="Z_8A554ECF_0218_11D3_B447_0004AC9D327E_.wvu.Cols" localSheetId="7" hidden="1">#REF!,#REF!</definedName>
    <definedName name="Z_8A554ECF_0218_11D3_B447_0004AC9D327E_.wvu.Cols" localSheetId="8" hidden="1">#REF!,#REF!</definedName>
    <definedName name="Z_8A554ECF_0218_11D3_B447_0004AC9D327E_.wvu.Cols" hidden="1">#REF!,#REF!</definedName>
    <definedName name="Z_8C4BDF07_DDFB_11D2_B447_0004AC2EF02B_.wvu.Cols" localSheetId="7" hidden="1">#REF!</definedName>
    <definedName name="Z_8C4BDF07_DDFB_11D2_B447_0004AC2EF02B_.wvu.Cols" localSheetId="8" hidden="1">#REF!</definedName>
    <definedName name="Z_8C4BDF07_DDFB_11D2_B447_0004AC2EF02B_.wvu.Cols" hidden="1">#REF!</definedName>
    <definedName name="Z_8C4BDF07_DDFB_11D2_B447_0004AC2EF02B_.wvu.PrintTitles" localSheetId="8" hidden="1">#REF!</definedName>
    <definedName name="Z_8C4BDF07_DDFB_11D2_B447_0004AC2EF02B_.wvu.PrintTitles" hidden="1">#REF!</definedName>
    <definedName name="Z_8C4BDF08_DDFB_11D2_B447_0004AC2EF02B_.wvu.Cols" localSheetId="7" hidden="1">#REF!,#REF!</definedName>
    <definedName name="Z_8C4BDF08_DDFB_11D2_B447_0004AC2EF02B_.wvu.Cols" localSheetId="8" hidden="1">#REF!,#REF!</definedName>
    <definedName name="Z_8C4BDF08_DDFB_11D2_B447_0004AC2EF02B_.wvu.Cols" hidden="1">#REF!,#REF!</definedName>
    <definedName name="Z_8C4BDF0F_DDFB_11D2_B447_0004AC2EF02B_.wvu.Cols" localSheetId="7" hidden="1">#REF!</definedName>
    <definedName name="Z_8C4BDF0F_DDFB_11D2_B447_0004AC2EF02B_.wvu.Cols" localSheetId="8" hidden="1">#REF!</definedName>
    <definedName name="Z_8C4BDF0F_DDFB_11D2_B447_0004AC2EF02B_.wvu.Cols" hidden="1">#REF!</definedName>
    <definedName name="Z_8C4BDF0F_DDFB_11D2_B447_0004AC2EF02B_.wvu.PrintArea" localSheetId="8" hidden="1">#REF!</definedName>
    <definedName name="Z_8C4BDF0F_DDFB_11D2_B447_0004AC2EF02B_.wvu.PrintArea" hidden="1">#REF!</definedName>
    <definedName name="Z_8C4BDF0F_DDFB_11D2_B447_0004AC2EF02B_.wvu.PrintTitles" hidden="1">#REF!</definedName>
    <definedName name="Z_8C4BDF10_DDFB_11D2_B447_0004AC2EF02B_.wvu.Cols" hidden="1">#REF!</definedName>
    <definedName name="Z_8C4BDF10_DDFB_11D2_B447_0004AC2EF02B_.wvu.PrintArea" hidden="1">#REF!</definedName>
    <definedName name="Z_8C4BDF10_DDFB_11D2_B447_0004AC2EF02B_.wvu.PrintTitles" hidden="1">#REF!</definedName>
    <definedName name="Z_8C4BDF12_DDFB_11D2_B447_0004AC2EF02B_.wvu.Cols" hidden="1">#REF!,#REF!</definedName>
    <definedName name="Z_8C4BDF19_DDFB_11D2_B447_0004AC2EF02B_.wvu.Cols" localSheetId="7" hidden="1">#REF!</definedName>
    <definedName name="Z_8C4BDF19_DDFB_11D2_B447_0004AC2EF02B_.wvu.Cols" localSheetId="8" hidden="1">#REF!</definedName>
    <definedName name="Z_8C4BDF19_DDFB_11D2_B447_0004AC2EF02B_.wvu.Cols" hidden="1">#REF!</definedName>
    <definedName name="Z_8C4BDF1A_DDFB_11D2_B447_0004AC2EF02B_.wvu.Cols" localSheetId="7" hidden="1">#REF!</definedName>
    <definedName name="Z_8C4BDF1A_DDFB_11D2_B447_0004AC2EF02B_.wvu.Cols" localSheetId="8" hidden="1">#REF!</definedName>
    <definedName name="Z_8C4BDF1A_DDFB_11D2_B447_0004AC2EF02B_.wvu.Cols" hidden="1">#REF!</definedName>
    <definedName name="Z_8C4BDF1A_DDFB_11D2_B447_0004AC2EF02B_.wvu.PrintTitles" localSheetId="8" hidden="1">#REF!</definedName>
    <definedName name="Z_8C4BDF1A_DDFB_11D2_B447_0004AC2EF02B_.wvu.PrintTitles" hidden="1">#REF!</definedName>
    <definedName name="Z_8C4BDF1B_DDFB_11D2_B447_0004AC2EF02B_.wvu.Cols" localSheetId="7" hidden="1">#REF!,#REF!</definedName>
    <definedName name="Z_8C4BDF1B_DDFB_11D2_B447_0004AC2EF02B_.wvu.Cols" localSheetId="8" hidden="1">#REF!,#REF!</definedName>
    <definedName name="Z_8C4BDF1B_DDFB_11D2_B447_0004AC2EF02B_.wvu.Cols" hidden="1">#REF!,#REF!</definedName>
    <definedName name="Z_8C4BDF1D_DDFB_11D2_B447_0004AC2EF02B_.wvu.Cols" localSheetId="7" hidden="1">#REF!</definedName>
    <definedName name="Z_8C4BDF1D_DDFB_11D2_B447_0004AC2EF02B_.wvu.Cols" localSheetId="8" hidden="1">#REF!</definedName>
    <definedName name="Z_8C4BDF1D_DDFB_11D2_B447_0004AC2EF02B_.wvu.Cols" hidden="1">#REF!</definedName>
    <definedName name="Z_8C4BDF22_DDFB_11D2_B447_0004AC2EF02B_.wvu.Cols" localSheetId="7" hidden="1">#REF!</definedName>
    <definedName name="Z_8C4BDF22_DDFB_11D2_B447_0004AC2EF02B_.wvu.Cols" localSheetId="8" hidden="1">#REF!</definedName>
    <definedName name="Z_8C4BDF22_DDFB_11D2_B447_0004AC2EF02B_.wvu.Cols" hidden="1">#REF!</definedName>
    <definedName name="Z_8C4BDF22_DDFB_11D2_B447_0004AC2EF02B_.wvu.PrintArea" localSheetId="8" hidden="1">#REF!</definedName>
    <definedName name="Z_8C4BDF22_DDFB_11D2_B447_0004AC2EF02B_.wvu.PrintArea" hidden="1">#REF!</definedName>
    <definedName name="Z_8C4BDF22_DDFB_11D2_B447_0004AC2EF02B_.wvu.PrintTitles" hidden="1">#REF!</definedName>
    <definedName name="Z_8C4BDF23_DDFB_11D2_B447_0004AC2EF02B_.wvu.Cols" hidden="1">#REF!</definedName>
    <definedName name="Z_8C4BDF23_DDFB_11D2_B447_0004AC2EF02B_.wvu.PrintArea" hidden="1">#REF!</definedName>
    <definedName name="Z_8C4BDF23_DDFB_11D2_B447_0004AC2EF02B_.wvu.PrintTitles" hidden="1">#REF!</definedName>
    <definedName name="Z_8C4BDF25_DDFB_11D2_B447_0004AC2EF02B_.wvu.Cols" hidden="1">#REF!,#REF!</definedName>
    <definedName name="Z_947F83E2_2FC3_11D4_8F9E_00A024037BF9_.wvu.Cols" hidden="1">#REF!,#REF!,#REF!,#REF!,#REF!,#REF!</definedName>
    <definedName name="Z_947F83E2_2FC3_11D4_8F9E_00A024037BF9_.wvu.Rows" hidden="1">#REF!,#REF!</definedName>
    <definedName name="Z_9668DB74_F6B7_11D5_84F8_00C04F163E1C_.wvu.Cols" hidden="1">#REF!,#REF!</definedName>
    <definedName name="Z_9668DB74_F6B7_11D5_84F8_00C04F163E1C_.wvu.PrintArea" hidden="1">#REF!</definedName>
    <definedName name="Z_9668DB74_F6B7_11D5_84F8_00C04F163E1C_.wvu.Rows" hidden="1">#REF!,#REF!,#REF!,#REF!,#REF!,#REF!</definedName>
    <definedName name="Z_9A428CE1_B4D9_11D0_A8AA_0000C071AEE7_.wvu.PrintArea" localSheetId="7" hidden="1">#REF!</definedName>
    <definedName name="Z_9A428CE1_B4D9_11D0_A8AA_0000C071AEE7_.wvu.PrintArea" localSheetId="8" hidden="1">#REF!</definedName>
    <definedName name="Z_9A428CE1_B4D9_11D0_A8AA_0000C071AEE7_.wvu.PrintArea" hidden="1">#REF!</definedName>
    <definedName name="Z_A111C001_7749_11D4_A2E8_0040053A147C_.wvu.FilterData" localSheetId="8" hidden="1">#REF!</definedName>
    <definedName name="Z_A111C001_7749_11D4_A2E8_0040053A147C_.wvu.FilterData" hidden="1">#REF!</definedName>
    <definedName name="Z_A111C001_7749_11D4_A2E8_0040053A147C_.wvu.PrintArea" hidden="1">#REF!</definedName>
    <definedName name="Z_A111C001_7749_11D4_A2E8_0040053A147C_.wvu.Rows" hidden="1">#REF!</definedName>
    <definedName name="Z_A8D5561D_E6A5_11D2_B445_0004AC9D327E_.wvu.Cols" hidden="1">#REF!</definedName>
    <definedName name="Z_A8D5561D_E6A5_11D2_B445_0004AC9D327E_.wvu.PrintTitles" hidden="1">#REF!</definedName>
    <definedName name="Z_A8D5561E_E6A5_11D2_B445_0004AC9D327E_.wvu.Cols" localSheetId="7" hidden="1">#REF!,#REF!</definedName>
    <definedName name="Z_A8D5561E_E6A5_11D2_B445_0004AC9D327E_.wvu.Cols" localSheetId="8" hidden="1">#REF!,#REF!</definedName>
    <definedName name="Z_A8D5561E_E6A5_11D2_B445_0004AC9D327E_.wvu.Cols" hidden="1">#REF!,#REF!</definedName>
    <definedName name="Z_A8D55625_E6A5_11D2_B445_0004AC9D327E_.wvu.Cols" localSheetId="7" hidden="1">#REF!</definedName>
    <definedName name="Z_A8D55625_E6A5_11D2_B445_0004AC9D327E_.wvu.Cols" localSheetId="8" hidden="1">#REF!</definedName>
    <definedName name="Z_A8D55625_E6A5_11D2_B445_0004AC9D327E_.wvu.Cols" hidden="1">#REF!</definedName>
    <definedName name="Z_A8D55625_E6A5_11D2_B445_0004AC9D327E_.wvu.PrintArea" localSheetId="8" hidden="1">#REF!</definedName>
    <definedName name="Z_A8D55625_E6A5_11D2_B445_0004AC9D327E_.wvu.PrintArea" hidden="1">#REF!</definedName>
    <definedName name="Z_A8D55625_E6A5_11D2_B445_0004AC9D327E_.wvu.PrintTitles" hidden="1">#REF!</definedName>
    <definedName name="Z_A8D55626_E6A5_11D2_B445_0004AC9D327E_.wvu.Cols" hidden="1">#REF!</definedName>
    <definedName name="Z_A8D55626_E6A5_11D2_B445_0004AC9D327E_.wvu.PrintArea" hidden="1">#REF!</definedName>
    <definedName name="Z_A8D55626_E6A5_11D2_B445_0004AC9D327E_.wvu.PrintTitles" hidden="1">#REF!</definedName>
    <definedName name="Z_A8D55628_E6A5_11D2_B445_0004AC9D327E_.wvu.Cols" hidden="1">#REF!,#REF!</definedName>
    <definedName name="Z_A8D5562F_E6A5_11D2_B445_0004AC9D327E_.wvu.Cols" localSheetId="7" hidden="1">#REF!</definedName>
    <definedName name="Z_A8D5562F_E6A5_11D2_B445_0004AC9D327E_.wvu.Cols" localSheetId="8" hidden="1">#REF!</definedName>
    <definedName name="Z_A8D5562F_E6A5_11D2_B445_0004AC9D327E_.wvu.Cols" hidden="1">#REF!</definedName>
    <definedName name="Z_A8D55630_E6A5_11D2_B445_0004AC9D327E_.wvu.Cols" localSheetId="7" hidden="1">#REF!</definedName>
    <definedName name="Z_A8D55630_E6A5_11D2_B445_0004AC9D327E_.wvu.Cols" localSheetId="8" hidden="1">#REF!</definedName>
    <definedName name="Z_A8D55630_E6A5_11D2_B445_0004AC9D327E_.wvu.Cols" hidden="1">#REF!</definedName>
    <definedName name="Z_A8D55630_E6A5_11D2_B445_0004AC9D327E_.wvu.PrintTitles" localSheetId="8" hidden="1">#REF!</definedName>
    <definedName name="Z_A8D55630_E6A5_11D2_B445_0004AC9D327E_.wvu.PrintTitles" hidden="1">#REF!</definedName>
    <definedName name="Z_A8D55631_E6A5_11D2_B445_0004AC9D327E_.wvu.Cols" localSheetId="7" hidden="1">#REF!,#REF!</definedName>
    <definedName name="Z_A8D55631_E6A5_11D2_B445_0004AC9D327E_.wvu.Cols" localSheetId="8" hidden="1">#REF!,#REF!</definedName>
    <definedName name="Z_A8D55631_E6A5_11D2_B445_0004AC9D327E_.wvu.Cols" hidden="1">#REF!,#REF!</definedName>
    <definedName name="Z_A8D55633_E6A5_11D2_B445_0004AC9D327E_.wvu.Cols" localSheetId="7" hidden="1">#REF!</definedName>
    <definedName name="Z_A8D55633_E6A5_11D2_B445_0004AC9D327E_.wvu.Cols" localSheetId="8" hidden="1">#REF!</definedName>
    <definedName name="Z_A8D55633_E6A5_11D2_B445_0004AC9D327E_.wvu.Cols" hidden="1">#REF!</definedName>
    <definedName name="Z_A8D55638_E6A5_11D2_B445_0004AC9D327E_.wvu.Cols" localSheetId="7" hidden="1">#REF!</definedName>
    <definedName name="Z_A8D55638_E6A5_11D2_B445_0004AC9D327E_.wvu.Cols" localSheetId="8" hidden="1">#REF!</definedName>
    <definedName name="Z_A8D55638_E6A5_11D2_B445_0004AC9D327E_.wvu.Cols" hidden="1">#REF!</definedName>
    <definedName name="Z_A8D55638_E6A5_11D2_B445_0004AC9D327E_.wvu.PrintArea" localSheetId="8" hidden="1">#REF!</definedName>
    <definedName name="Z_A8D55638_E6A5_11D2_B445_0004AC9D327E_.wvu.PrintArea" hidden="1">#REF!</definedName>
    <definedName name="Z_A8D55638_E6A5_11D2_B445_0004AC9D327E_.wvu.PrintTitles" hidden="1">#REF!</definedName>
    <definedName name="Z_A8D55639_E6A5_11D2_B445_0004AC9D327E_.wvu.Cols" hidden="1">#REF!</definedName>
    <definedName name="Z_A8D55639_E6A5_11D2_B445_0004AC9D327E_.wvu.PrintArea" hidden="1">#REF!</definedName>
    <definedName name="Z_A8D55639_E6A5_11D2_B445_0004AC9D327E_.wvu.PrintTitles" hidden="1">#REF!</definedName>
    <definedName name="Z_A8D5563B_E6A5_11D2_B445_0004AC9D327E_.wvu.Cols" hidden="1">#REF!,#REF!</definedName>
    <definedName name="Z_A8D5563F_E6A5_11D2_B445_0004AC9D327E_.wvu.Cols" localSheetId="7" hidden="1">#REF!,#REF!</definedName>
    <definedName name="Z_A8D5563F_E6A5_11D2_B445_0004AC9D327E_.wvu.Cols" localSheetId="8" hidden="1">#REF!,#REF!</definedName>
    <definedName name="Z_A8D5563F_E6A5_11D2_B445_0004AC9D327E_.wvu.Cols" hidden="1">#REF!,#REF!</definedName>
    <definedName name="Z_A8D55649_E6A5_11D2_B445_0004AC9D327E_.wvu.Cols" localSheetId="7" hidden="1">#REF!,#REF!</definedName>
    <definedName name="Z_A8D55649_E6A5_11D2_B445_0004AC9D327E_.wvu.Cols" localSheetId="8" hidden="1">#REF!,#REF!</definedName>
    <definedName name="Z_A8D55649_E6A5_11D2_B445_0004AC9D327E_.wvu.Cols" hidden="1">#REF!,#REF!</definedName>
    <definedName name="Z_A8D5564A_E6A5_11D2_B445_0004AC9D327E_.wvu.Cols" localSheetId="7" hidden="1">#REF!</definedName>
    <definedName name="Z_A8D5564A_E6A5_11D2_B445_0004AC9D327E_.wvu.Cols" localSheetId="8" hidden="1">#REF!</definedName>
    <definedName name="Z_A8D5564A_E6A5_11D2_B445_0004AC9D327E_.wvu.Cols" hidden="1">#REF!</definedName>
    <definedName name="Z_A8D55655_E6A5_11D2_B445_0004AC9D327E_.wvu.Cols" hidden="1">#REF!,#REF!</definedName>
    <definedName name="Z_A8D55655_E6A5_11D2_B445_0004AC9D327E_.wvu.PrintArea" localSheetId="7" hidden="1">#REF!</definedName>
    <definedName name="Z_A8D55655_E6A5_11D2_B445_0004AC9D327E_.wvu.PrintArea" localSheetId="8" hidden="1">#REF!</definedName>
    <definedName name="Z_A8D55655_E6A5_11D2_B445_0004AC9D327E_.wvu.PrintArea" hidden="1">#REF!</definedName>
    <definedName name="Z_A8D55655_E6A5_11D2_B445_0004AC9D327E_.wvu.PrintTitles" localSheetId="8" hidden="1">#REF!</definedName>
    <definedName name="Z_A8D55655_E6A5_11D2_B445_0004AC9D327E_.wvu.PrintTitles" hidden="1">#REF!</definedName>
    <definedName name="Z_A8D55657_E6A5_11D2_B445_0004AC9D327E_.wvu.PrintArea" localSheetId="7" hidden="1">#REF!</definedName>
    <definedName name="Z_A8D55657_E6A5_11D2_B445_0004AC9D327E_.wvu.PrintArea" localSheetId="8" hidden="1">#REF!</definedName>
    <definedName name="Z_A8D55657_E6A5_11D2_B445_0004AC9D327E_.wvu.PrintArea" hidden="1">#REF!</definedName>
    <definedName name="Z_A8D55658_E6A5_11D2_B445_0004AC9D327E_.wvu.PrintArea" localSheetId="7" hidden="1">#REF!</definedName>
    <definedName name="Z_A8D55658_E6A5_11D2_B445_0004AC9D327E_.wvu.PrintArea" localSheetId="8" hidden="1">#REF!</definedName>
    <definedName name="Z_A8D55658_E6A5_11D2_B445_0004AC9D327E_.wvu.PrintArea" hidden="1">#REF!</definedName>
    <definedName name="Z_A8D5565B_E6A5_11D2_B445_0004AC9D327E_.wvu.Cols" hidden="1">#REF!,#REF!</definedName>
    <definedName name="Z_A8D55660_E6A5_11D2_B445_0004AC9D327E_.wvu.Cols" hidden="1">#REF!,#REF!</definedName>
    <definedName name="Z_A8D55660_E6A5_11D2_B445_0004AC9D327E_.wvu.PrintArea" localSheetId="7" hidden="1">#REF!</definedName>
    <definedName name="Z_A8D55660_E6A5_11D2_B445_0004AC9D327E_.wvu.PrintArea" localSheetId="8" hidden="1">#REF!</definedName>
    <definedName name="Z_A8D55660_E6A5_11D2_B445_0004AC9D327E_.wvu.PrintArea" hidden="1">#REF!</definedName>
    <definedName name="Z_A8D55660_E6A5_11D2_B445_0004AC9D327E_.wvu.PrintTitles" localSheetId="8" hidden="1">#REF!</definedName>
    <definedName name="Z_A8D55660_E6A5_11D2_B445_0004AC9D327E_.wvu.PrintTitles" hidden="1">#REF!</definedName>
    <definedName name="Z_A8D55661_E6A5_11D2_B445_0004AC9D327E_.wvu.Cols" localSheetId="7" hidden="1">#REF!</definedName>
    <definedName name="Z_A8D55661_E6A5_11D2_B445_0004AC9D327E_.wvu.Cols" localSheetId="8" hidden="1">#REF!</definedName>
    <definedName name="Z_A8D55661_E6A5_11D2_B445_0004AC9D327E_.wvu.Cols" hidden="1">#REF!</definedName>
    <definedName name="Z_A8D55662_E6A5_11D2_B445_0004AC9D327E_.wvu.PrintArea" localSheetId="7" hidden="1">#REF!</definedName>
    <definedName name="Z_A8D55662_E6A5_11D2_B445_0004AC9D327E_.wvu.PrintArea" localSheetId="8" hidden="1">#REF!</definedName>
    <definedName name="Z_A8D55662_E6A5_11D2_B445_0004AC9D327E_.wvu.PrintArea" hidden="1">#REF!</definedName>
    <definedName name="Z_A8D55663_E6A5_11D2_B445_0004AC9D327E_.wvu.Cols" localSheetId="7" hidden="1">#REF!</definedName>
    <definedName name="Z_A8D55663_E6A5_11D2_B445_0004AC9D327E_.wvu.Cols" localSheetId="8" hidden="1">#REF!</definedName>
    <definedName name="Z_A8D55663_E6A5_11D2_B445_0004AC9D327E_.wvu.Cols" hidden="1">#REF!</definedName>
    <definedName name="Z_A8D55663_E6A5_11D2_B445_0004AC9D327E_.wvu.PrintArea" localSheetId="7" hidden="1">#REF!</definedName>
    <definedName name="Z_A8D55663_E6A5_11D2_B445_0004AC9D327E_.wvu.PrintArea" localSheetId="8" hidden="1">#REF!</definedName>
    <definedName name="Z_A8D55663_E6A5_11D2_B445_0004AC9D327E_.wvu.PrintArea" hidden="1">#REF!</definedName>
    <definedName name="Z_A8D55666_E6A5_11D2_B445_0004AC9D327E_.wvu.Cols" hidden="1">#REF!,#REF!</definedName>
    <definedName name="Z_A9FE4974_DE42_11D2_B447_0004AC2EF02B_.wvu.Cols" hidden="1">#REF!,#REF!</definedName>
    <definedName name="Z_A9FE4974_DE42_11D2_B447_0004AC2EF02B_.wvu.PrintArea" localSheetId="7" hidden="1">#REF!</definedName>
    <definedName name="Z_A9FE4974_DE42_11D2_B447_0004AC2EF02B_.wvu.PrintArea" localSheetId="8" hidden="1">#REF!</definedName>
    <definedName name="Z_A9FE4974_DE42_11D2_B447_0004AC2EF02B_.wvu.PrintArea" hidden="1">#REF!</definedName>
    <definedName name="Z_A9FE4974_DE42_11D2_B447_0004AC2EF02B_.wvu.PrintTitles" localSheetId="8" hidden="1">#REF!</definedName>
    <definedName name="Z_A9FE4974_DE42_11D2_B447_0004AC2EF02B_.wvu.PrintTitles" hidden="1">#REF!</definedName>
    <definedName name="Z_A9FE4976_DE42_11D2_B447_0004AC2EF02B_.wvu.PrintArea" localSheetId="7" hidden="1">#REF!</definedName>
    <definedName name="Z_A9FE4976_DE42_11D2_B447_0004AC2EF02B_.wvu.PrintArea" localSheetId="8" hidden="1">#REF!</definedName>
    <definedName name="Z_A9FE4976_DE42_11D2_B447_0004AC2EF02B_.wvu.PrintArea" hidden="1">#REF!</definedName>
    <definedName name="Z_A9FE4977_DE42_11D2_B447_0004AC2EF02B_.wvu.PrintArea" localSheetId="7" hidden="1">#REF!</definedName>
    <definedName name="Z_A9FE4977_DE42_11D2_B447_0004AC2EF02B_.wvu.PrintArea" localSheetId="8" hidden="1">#REF!</definedName>
    <definedName name="Z_A9FE4977_DE42_11D2_B447_0004AC2EF02B_.wvu.PrintArea" hidden="1">#REF!</definedName>
    <definedName name="Z_A9FE497A_DE42_11D2_B447_0004AC2EF02B_.wvu.Cols" hidden="1">#REF!,#REF!</definedName>
    <definedName name="Z_A9FE497F_DE42_11D2_B447_0004AC2EF02B_.wvu.Cols" hidden="1">#REF!,#REF!</definedName>
    <definedName name="Z_A9FE497F_DE42_11D2_B447_0004AC2EF02B_.wvu.PrintArea" localSheetId="7" hidden="1">#REF!</definedName>
    <definedName name="Z_A9FE497F_DE42_11D2_B447_0004AC2EF02B_.wvu.PrintArea" localSheetId="8" hidden="1">#REF!</definedName>
    <definedName name="Z_A9FE497F_DE42_11D2_B447_0004AC2EF02B_.wvu.PrintArea" hidden="1">#REF!</definedName>
    <definedName name="Z_A9FE497F_DE42_11D2_B447_0004AC2EF02B_.wvu.PrintTitles" localSheetId="8" hidden="1">#REF!</definedName>
    <definedName name="Z_A9FE497F_DE42_11D2_B447_0004AC2EF02B_.wvu.PrintTitles" hidden="1">#REF!</definedName>
    <definedName name="Z_A9FE4980_DE42_11D2_B447_0004AC2EF02B_.wvu.Cols" localSheetId="7" hidden="1">#REF!</definedName>
    <definedName name="Z_A9FE4980_DE42_11D2_B447_0004AC2EF02B_.wvu.Cols" localSheetId="8" hidden="1">#REF!</definedName>
    <definedName name="Z_A9FE4980_DE42_11D2_B447_0004AC2EF02B_.wvu.Cols" hidden="1">#REF!</definedName>
    <definedName name="Z_A9FE4981_DE42_11D2_B447_0004AC2EF02B_.wvu.PrintArea" localSheetId="7" hidden="1">#REF!</definedName>
    <definedName name="Z_A9FE4981_DE42_11D2_B447_0004AC2EF02B_.wvu.PrintArea" localSheetId="8" hidden="1">#REF!</definedName>
    <definedName name="Z_A9FE4981_DE42_11D2_B447_0004AC2EF02B_.wvu.PrintArea" hidden="1">#REF!</definedName>
    <definedName name="Z_A9FE4982_DE42_11D2_B447_0004AC2EF02B_.wvu.Cols" localSheetId="7" hidden="1">#REF!</definedName>
    <definedName name="Z_A9FE4982_DE42_11D2_B447_0004AC2EF02B_.wvu.Cols" localSheetId="8" hidden="1">#REF!</definedName>
    <definedName name="Z_A9FE4982_DE42_11D2_B447_0004AC2EF02B_.wvu.Cols" hidden="1">#REF!</definedName>
    <definedName name="Z_A9FE4982_DE42_11D2_B447_0004AC2EF02B_.wvu.PrintArea" localSheetId="7" hidden="1">#REF!</definedName>
    <definedName name="Z_A9FE4982_DE42_11D2_B447_0004AC2EF02B_.wvu.PrintArea" localSheetId="8" hidden="1">#REF!</definedName>
    <definedName name="Z_A9FE4982_DE42_11D2_B447_0004AC2EF02B_.wvu.PrintArea" hidden="1">#REF!</definedName>
    <definedName name="Z_A9FE4985_DE42_11D2_B447_0004AC2EF02B_.wvu.Cols" hidden="1">#REF!,#REF!</definedName>
    <definedName name="Z_A9FE4988_DE42_11D2_B447_0004AC2EF02B_.wvu.Cols" localSheetId="7" hidden="1">#REF!,#REF!</definedName>
    <definedName name="Z_A9FE4988_DE42_11D2_B447_0004AC2EF02B_.wvu.Cols" localSheetId="8" hidden="1">#REF!,#REF!</definedName>
    <definedName name="Z_A9FE4988_DE42_11D2_B447_0004AC2EF02B_.wvu.Cols" hidden="1">#REF!,#REF!</definedName>
    <definedName name="Z_A9FE4992_DE42_11D2_B447_0004AC2EF02B_.wvu.Cols" localSheetId="7" hidden="1">#REF!,#REF!</definedName>
    <definedName name="Z_A9FE4992_DE42_11D2_B447_0004AC2EF02B_.wvu.Cols" localSheetId="8" hidden="1">#REF!,#REF!</definedName>
    <definedName name="Z_A9FE4992_DE42_11D2_B447_0004AC2EF02B_.wvu.Cols" hidden="1">#REF!,#REF!</definedName>
    <definedName name="Z_A9FE4993_DE42_11D2_B447_0004AC2EF02B_.wvu.Cols" localSheetId="7" hidden="1">#REF!</definedName>
    <definedName name="Z_A9FE4993_DE42_11D2_B447_0004AC2EF02B_.wvu.Cols" localSheetId="8" hidden="1">#REF!</definedName>
    <definedName name="Z_A9FE4993_DE42_11D2_B447_0004AC2EF02B_.wvu.Cols" hidden="1">#REF!</definedName>
    <definedName name="Z_A9FE49A0_DE42_11D2_B447_0004AC2EF02B_.wvu.Cols" localSheetId="7" hidden="1">#REF!</definedName>
    <definedName name="Z_A9FE49A0_DE42_11D2_B447_0004AC2EF02B_.wvu.Cols" localSheetId="8" hidden="1">#REF!</definedName>
    <definedName name="Z_A9FE49A0_DE42_11D2_B447_0004AC2EF02B_.wvu.Cols" hidden="1">#REF!</definedName>
    <definedName name="Z_A9FE49A0_DE42_11D2_B447_0004AC2EF02B_.wvu.PrintTitles" localSheetId="8" hidden="1">#REF!</definedName>
    <definedName name="Z_A9FE49A0_DE42_11D2_B447_0004AC2EF02B_.wvu.PrintTitles" hidden="1">#REF!</definedName>
    <definedName name="Z_A9FE49A1_DE42_11D2_B447_0004AC2EF02B_.wvu.Cols" localSheetId="7" hidden="1">#REF!,#REF!</definedName>
    <definedName name="Z_A9FE49A1_DE42_11D2_B447_0004AC2EF02B_.wvu.Cols" localSheetId="8" hidden="1">#REF!,#REF!</definedName>
    <definedName name="Z_A9FE49A1_DE42_11D2_B447_0004AC2EF02B_.wvu.Cols" hidden="1">#REF!,#REF!</definedName>
    <definedName name="Z_A9FE49A8_DE42_11D2_B447_0004AC2EF02B_.wvu.Cols" localSheetId="7" hidden="1">#REF!</definedName>
    <definedName name="Z_A9FE49A8_DE42_11D2_B447_0004AC2EF02B_.wvu.Cols" localSheetId="8" hidden="1">#REF!</definedName>
    <definedName name="Z_A9FE49A8_DE42_11D2_B447_0004AC2EF02B_.wvu.Cols" hidden="1">#REF!</definedName>
    <definedName name="Z_A9FE49A8_DE42_11D2_B447_0004AC2EF02B_.wvu.PrintArea" localSheetId="8" hidden="1">#REF!</definedName>
    <definedName name="Z_A9FE49A8_DE42_11D2_B447_0004AC2EF02B_.wvu.PrintArea" hidden="1">#REF!</definedName>
    <definedName name="Z_A9FE49A8_DE42_11D2_B447_0004AC2EF02B_.wvu.PrintTitles" hidden="1">#REF!</definedName>
    <definedName name="Z_A9FE49A9_DE42_11D2_B447_0004AC2EF02B_.wvu.Cols" hidden="1">#REF!</definedName>
    <definedName name="Z_A9FE49A9_DE42_11D2_B447_0004AC2EF02B_.wvu.PrintArea" hidden="1">#REF!</definedName>
    <definedName name="Z_A9FE49A9_DE42_11D2_B447_0004AC2EF02B_.wvu.PrintTitles" hidden="1">#REF!</definedName>
    <definedName name="Z_A9FE49AB_DE42_11D2_B447_0004AC2EF02B_.wvu.Cols" hidden="1">#REF!,#REF!</definedName>
    <definedName name="Z_A9FE49B2_DE42_11D2_B447_0004AC2EF02B_.wvu.Cols" localSheetId="7" hidden="1">#REF!</definedName>
    <definedName name="Z_A9FE49B2_DE42_11D2_B447_0004AC2EF02B_.wvu.Cols" localSheetId="8" hidden="1">#REF!</definedName>
    <definedName name="Z_A9FE49B2_DE42_11D2_B447_0004AC2EF02B_.wvu.Cols" hidden="1">#REF!</definedName>
    <definedName name="Z_A9FE49B3_DE42_11D2_B447_0004AC2EF02B_.wvu.Cols" localSheetId="7" hidden="1">#REF!</definedName>
    <definedName name="Z_A9FE49B3_DE42_11D2_B447_0004AC2EF02B_.wvu.Cols" localSheetId="8" hidden="1">#REF!</definedName>
    <definedName name="Z_A9FE49B3_DE42_11D2_B447_0004AC2EF02B_.wvu.Cols" hidden="1">#REF!</definedName>
    <definedName name="Z_A9FE49B3_DE42_11D2_B447_0004AC2EF02B_.wvu.PrintTitles" localSheetId="8" hidden="1">#REF!</definedName>
    <definedName name="Z_A9FE49B3_DE42_11D2_B447_0004AC2EF02B_.wvu.PrintTitles" hidden="1">#REF!</definedName>
    <definedName name="Z_A9FE49B4_DE42_11D2_B447_0004AC2EF02B_.wvu.Cols" localSheetId="7" hidden="1">#REF!,#REF!</definedName>
    <definedName name="Z_A9FE49B4_DE42_11D2_B447_0004AC2EF02B_.wvu.Cols" localSheetId="8" hidden="1">#REF!,#REF!</definedName>
    <definedName name="Z_A9FE49B4_DE42_11D2_B447_0004AC2EF02B_.wvu.Cols" hidden="1">#REF!,#REF!</definedName>
    <definedName name="Z_A9FE49B6_DE42_11D2_B447_0004AC2EF02B_.wvu.Cols" localSheetId="7" hidden="1">#REF!</definedName>
    <definedName name="Z_A9FE49B6_DE42_11D2_B447_0004AC2EF02B_.wvu.Cols" localSheetId="8" hidden="1">#REF!</definedName>
    <definedName name="Z_A9FE49B6_DE42_11D2_B447_0004AC2EF02B_.wvu.Cols" hidden="1">#REF!</definedName>
    <definedName name="Z_A9FE49BB_DE42_11D2_B447_0004AC2EF02B_.wvu.Cols" localSheetId="7" hidden="1">#REF!</definedName>
    <definedName name="Z_A9FE49BB_DE42_11D2_B447_0004AC2EF02B_.wvu.Cols" localSheetId="8" hidden="1">#REF!</definedName>
    <definedName name="Z_A9FE49BB_DE42_11D2_B447_0004AC2EF02B_.wvu.Cols" hidden="1">#REF!</definedName>
    <definedName name="Z_A9FE49BB_DE42_11D2_B447_0004AC2EF02B_.wvu.PrintArea" localSheetId="8" hidden="1">#REF!</definedName>
    <definedName name="Z_A9FE49BB_DE42_11D2_B447_0004AC2EF02B_.wvu.PrintArea" hidden="1">#REF!</definedName>
    <definedName name="Z_A9FE49BB_DE42_11D2_B447_0004AC2EF02B_.wvu.PrintTitles" hidden="1">#REF!</definedName>
    <definedName name="Z_A9FE49BC_DE42_11D2_B447_0004AC2EF02B_.wvu.Cols" hidden="1">#REF!</definedName>
    <definedName name="Z_A9FE49BC_DE42_11D2_B447_0004AC2EF02B_.wvu.PrintArea" hidden="1">#REF!</definedName>
    <definedName name="Z_A9FE49BC_DE42_11D2_B447_0004AC2EF02B_.wvu.PrintTitles" hidden="1">#REF!</definedName>
    <definedName name="Z_A9FE49BE_DE42_11D2_B447_0004AC2EF02B_.wvu.Cols" hidden="1">#REF!,#REF!</definedName>
    <definedName name="Z_AB23AFB7_E767_11D2_B445_0004AC9D327E_.wvu.Cols" hidden="1">#REF!,#REF!</definedName>
    <definedName name="Z_AB23AFB7_E767_11D2_B445_0004AC9D327E_.wvu.PrintArea" localSheetId="7" hidden="1">#REF!</definedName>
    <definedName name="Z_AB23AFB7_E767_11D2_B445_0004AC9D327E_.wvu.PrintArea" localSheetId="8" hidden="1">#REF!</definedName>
    <definedName name="Z_AB23AFB7_E767_11D2_B445_0004AC9D327E_.wvu.PrintArea" hidden="1">#REF!</definedName>
    <definedName name="Z_AB23AFB7_E767_11D2_B445_0004AC9D327E_.wvu.PrintTitles" localSheetId="8" hidden="1">#REF!</definedName>
    <definedName name="Z_AB23AFB7_E767_11D2_B445_0004AC9D327E_.wvu.PrintTitles" hidden="1">#REF!</definedName>
    <definedName name="Z_AB23AFB9_E767_11D2_B445_0004AC9D327E_.wvu.PrintArea" localSheetId="7" hidden="1">#REF!</definedName>
    <definedName name="Z_AB23AFB9_E767_11D2_B445_0004AC9D327E_.wvu.PrintArea" localSheetId="8" hidden="1">#REF!</definedName>
    <definedName name="Z_AB23AFB9_E767_11D2_B445_0004AC9D327E_.wvu.PrintArea" hidden="1">#REF!</definedName>
    <definedName name="Z_AB23AFBA_E767_11D2_B445_0004AC9D327E_.wvu.PrintArea" localSheetId="7" hidden="1">#REF!</definedName>
    <definedName name="Z_AB23AFBA_E767_11D2_B445_0004AC9D327E_.wvu.PrintArea" localSheetId="8" hidden="1">#REF!</definedName>
    <definedName name="Z_AB23AFBA_E767_11D2_B445_0004AC9D327E_.wvu.PrintArea" hidden="1">#REF!</definedName>
    <definedName name="Z_AB23AFBD_E767_11D2_B445_0004AC9D327E_.wvu.Cols" hidden="1">#REF!,#REF!</definedName>
    <definedName name="Z_AB23AFC2_E767_11D2_B445_0004AC9D327E_.wvu.Cols" hidden="1">#REF!,#REF!</definedName>
    <definedName name="Z_AB23AFC2_E767_11D2_B445_0004AC9D327E_.wvu.PrintArea" localSheetId="7" hidden="1">#REF!</definedName>
    <definedName name="Z_AB23AFC2_E767_11D2_B445_0004AC9D327E_.wvu.PrintArea" localSheetId="8" hidden="1">#REF!</definedName>
    <definedName name="Z_AB23AFC2_E767_11D2_B445_0004AC9D327E_.wvu.PrintArea" hidden="1">#REF!</definedName>
    <definedName name="Z_AB23AFC2_E767_11D2_B445_0004AC9D327E_.wvu.PrintTitles" localSheetId="8" hidden="1">#REF!</definedName>
    <definedName name="Z_AB23AFC2_E767_11D2_B445_0004AC9D327E_.wvu.PrintTitles" hidden="1">#REF!</definedName>
    <definedName name="Z_AB23AFC3_E767_11D2_B445_0004AC9D327E_.wvu.Cols" localSheetId="7" hidden="1">#REF!</definedName>
    <definedName name="Z_AB23AFC3_E767_11D2_B445_0004AC9D327E_.wvu.Cols" localSheetId="8" hidden="1">#REF!</definedName>
    <definedName name="Z_AB23AFC3_E767_11D2_B445_0004AC9D327E_.wvu.Cols" hidden="1">#REF!</definedName>
    <definedName name="Z_AB23AFC4_E767_11D2_B445_0004AC9D327E_.wvu.PrintArea" localSheetId="7" hidden="1">#REF!</definedName>
    <definedName name="Z_AB23AFC4_E767_11D2_B445_0004AC9D327E_.wvu.PrintArea" localSheetId="8" hidden="1">#REF!</definedName>
    <definedName name="Z_AB23AFC4_E767_11D2_B445_0004AC9D327E_.wvu.PrintArea" hidden="1">#REF!</definedName>
    <definedName name="Z_AB23AFC5_E767_11D2_B445_0004AC9D327E_.wvu.Cols" localSheetId="7" hidden="1">#REF!</definedName>
    <definedName name="Z_AB23AFC5_E767_11D2_B445_0004AC9D327E_.wvu.Cols" localSheetId="8" hidden="1">#REF!</definedName>
    <definedName name="Z_AB23AFC5_E767_11D2_B445_0004AC9D327E_.wvu.Cols" hidden="1">#REF!</definedName>
    <definedName name="Z_AB23AFC5_E767_11D2_B445_0004AC9D327E_.wvu.PrintArea" localSheetId="7" hidden="1">#REF!</definedName>
    <definedName name="Z_AB23AFC5_E767_11D2_B445_0004AC9D327E_.wvu.PrintArea" localSheetId="8" hidden="1">#REF!</definedName>
    <definedName name="Z_AB23AFC5_E767_11D2_B445_0004AC9D327E_.wvu.PrintArea" hidden="1">#REF!</definedName>
    <definedName name="Z_AB23AFC8_E767_11D2_B445_0004AC9D327E_.wvu.Cols" hidden="1">#REF!,#REF!</definedName>
    <definedName name="Z_AB23AFCB_E767_11D2_B445_0004AC9D327E_.wvu.Cols" localSheetId="7" hidden="1">#REF!,#REF!</definedName>
    <definedName name="Z_AB23AFCB_E767_11D2_B445_0004AC9D327E_.wvu.Cols" localSheetId="8" hidden="1">#REF!,#REF!</definedName>
    <definedName name="Z_AB23AFCB_E767_11D2_B445_0004AC9D327E_.wvu.Cols" hidden="1">#REF!,#REF!</definedName>
    <definedName name="Z_AB23AFD5_E767_11D2_B445_0004AC9D327E_.wvu.Cols" localSheetId="7" hidden="1">#REF!,#REF!</definedName>
    <definedName name="Z_AB23AFD5_E767_11D2_B445_0004AC9D327E_.wvu.Cols" localSheetId="8" hidden="1">#REF!,#REF!</definedName>
    <definedName name="Z_AB23AFD5_E767_11D2_B445_0004AC9D327E_.wvu.Cols" hidden="1">#REF!,#REF!</definedName>
    <definedName name="Z_AB23AFD6_E767_11D2_B445_0004AC9D327E_.wvu.Cols" localSheetId="7" hidden="1">#REF!</definedName>
    <definedName name="Z_AB23AFD6_E767_11D2_B445_0004AC9D327E_.wvu.Cols" localSheetId="8" hidden="1">#REF!</definedName>
    <definedName name="Z_AB23AFD6_E767_11D2_B445_0004AC9D327E_.wvu.Cols" hidden="1">#REF!</definedName>
    <definedName name="Z_AB23AFE3_E767_11D2_B445_0004AC9D327E_.wvu.Cols" localSheetId="7" hidden="1">#REF!</definedName>
    <definedName name="Z_AB23AFE3_E767_11D2_B445_0004AC9D327E_.wvu.Cols" localSheetId="8" hidden="1">#REF!</definedName>
    <definedName name="Z_AB23AFE3_E767_11D2_B445_0004AC9D327E_.wvu.Cols" hidden="1">#REF!</definedName>
    <definedName name="Z_AB23AFE3_E767_11D2_B445_0004AC9D327E_.wvu.PrintTitles" localSheetId="8" hidden="1">#REF!</definedName>
    <definedName name="Z_AB23AFE3_E767_11D2_B445_0004AC9D327E_.wvu.PrintTitles" hidden="1">#REF!</definedName>
    <definedName name="Z_AB23AFE4_E767_11D2_B445_0004AC9D327E_.wvu.Cols" localSheetId="7" hidden="1">#REF!,#REF!</definedName>
    <definedName name="Z_AB23AFE4_E767_11D2_B445_0004AC9D327E_.wvu.Cols" localSheetId="8" hidden="1">#REF!,#REF!</definedName>
    <definedName name="Z_AB23AFE4_E767_11D2_B445_0004AC9D327E_.wvu.Cols" hidden="1">#REF!,#REF!</definedName>
    <definedName name="Z_AB23AFEB_E767_11D2_B445_0004AC9D327E_.wvu.Cols" localSheetId="7" hidden="1">#REF!</definedName>
    <definedName name="Z_AB23AFEB_E767_11D2_B445_0004AC9D327E_.wvu.Cols" localSheetId="8" hidden="1">#REF!</definedName>
    <definedName name="Z_AB23AFEB_E767_11D2_B445_0004AC9D327E_.wvu.Cols" hidden="1">#REF!</definedName>
    <definedName name="Z_AB23AFEB_E767_11D2_B445_0004AC9D327E_.wvu.PrintArea" localSheetId="8" hidden="1">#REF!</definedName>
    <definedName name="Z_AB23AFEB_E767_11D2_B445_0004AC9D327E_.wvu.PrintArea" hidden="1">#REF!</definedName>
    <definedName name="Z_AB23AFEB_E767_11D2_B445_0004AC9D327E_.wvu.PrintTitles" hidden="1">#REF!</definedName>
    <definedName name="Z_AB23AFEC_E767_11D2_B445_0004AC9D327E_.wvu.Cols" hidden="1">#REF!</definedName>
    <definedName name="Z_AB23AFEC_E767_11D2_B445_0004AC9D327E_.wvu.PrintArea" hidden="1">#REF!</definedName>
    <definedName name="Z_AB23AFEC_E767_11D2_B445_0004AC9D327E_.wvu.PrintTitles" hidden="1">#REF!</definedName>
    <definedName name="Z_AB23AFEE_E767_11D2_B445_0004AC9D327E_.wvu.Cols" hidden="1">#REF!,#REF!</definedName>
    <definedName name="Z_AB23AFF5_E767_11D2_B445_0004AC9D327E_.wvu.Cols" localSheetId="7" hidden="1">#REF!</definedName>
    <definedName name="Z_AB23AFF5_E767_11D2_B445_0004AC9D327E_.wvu.Cols" localSheetId="8" hidden="1">#REF!</definedName>
    <definedName name="Z_AB23AFF5_E767_11D2_B445_0004AC9D327E_.wvu.Cols" hidden="1">#REF!</definedName>
    <definedName name="Z_AB23AFF6_E767_11D2_B445_0004AC9D327E_.wvu.Cols" localSheetId="7" hidden="1">#REF!</definedName>
    <definedName name="Z_AB23AFF6_E767_11D2_B445_0004AC9D327E_.wvu.Cols" localSheetId="8" hidden="1">#REF!</definedName>
    <definedName name="Z_AB23AFF6_E767_11D2_B445_0004AC9D327E_.wvu.Cols" hidden="1">#REF!</definedName>
    <definedName name="Z_AB23AFF6_E767_11D2_B445_0004AC9D327E_.wvu.PrintTitles" localSheetId="8" hidden="1">#REF!</definedName>
    <definedName name="Z_AB23AFF6_E767_11D2_B445_0004AC9D327E_.wvu.PrintTitles" hidden="1">#REF!</definedName>
    <definedName name="Z_AB23AFF7_E767_11D2_B445_0004AC9D327E_.wvu.Cols" localSheetId="7" hidden="1">#REF!,#REF!</definedName>
    <definedName name="Z_AB23AFF7_E767_11D2_B445_0004AC9D327E_.wvu.Cols" localSheetId="8" hidden="1">#REF!,#REF!</definedName>
    <definedName name="Z_AB23AFF7_E767_11D2_B445_0004AC9D327E_.wvu.Cols" hidden="1">#REF!,#REF!</definedName>
    <definedName name="Z_AB23AFF9_E767_11D2_B445_0004AC9D327E_.wvu.Cols" localSheetId="7" hidden="1">#REF!</definedName>
    <definedName name="Z_AB23AFF9_E767_11D2_B445_0004AC9D327E_.wvu.Cols" localSheetId="8" hidden="1">#REF!</definedName>
    <definedName name="Z_AB23AFF9_E767_11D2_B445_0004AC9D327E_.wvu.Cols" hidden="1">#REF!</definedName>
    <definedName name="Z_AB23AFFE_E767_11D2_B445_0004AC9D327E_.wvu.Cols" localSheetId="7" hidden="1">#REF!</definedName>
    <definedName name="Z_AB23AFFE_E767_11D2_B445_0004AC9D327E_.wvu.Cols" localSheetId="8" hidden="1">#REF!</definedName>
    <definedName name="Z_AB23AFFE_E767_11D2_B445_0004AC9D327E_.wvu.Cols" hidden="1">#REF!</definedName>
    <definedName name="Z_AB23AFFE_E767_11D2_B445_0004AC9D327E_.wvu.PrintArea" localSheetId="8" hidden="1">#REF!</definedName>
    <definedName name="Z_AB23AFFE_E767_11D2_B445_0004AC9D327E_.wvu.PrintArea" hidden="1">#REF!</definedName>
    <definedName name="Z_AB23AFFE_E767_11D2_B445_0004AC9D327E_.wvu.PrintTitles" hidden="1">#REF!</definedName>
    <definedName name="Z_AB23AFFF_E767_11D2_B445_0004AC9D327E_.wvu.Cols" hidden="1">#REF!</definedName>
    <definedName name="Z_AB23AFFF_E767_11D2_B445_0004AC9D327E_.wvu.PrintArea" hidden="1">#REF!</definedName>
    <definedName name="Z_AB23AFFF_E767_11D2_B445_0004AC9D327E_.wvu.PrintTitles" hidden="1">#REF!</definedName>
    <definedName name="Z_AB23B001_E767_11D2_B445_0004AC9D327E_.wvu.Cols" hidden="1">#REF!,#REF!</definedName>
    <definedName name="Z_B1078CA6_02FE_11D3_B447_0004AC9D327E_.wvu.Cols" localSheetId="7" hidden="1">#REF!</definedName>
    <definedName name="Z_B1078CA6_02FE_11D3_B447_0004AC9D327E_.wvu.Cols" localSheetId="8" hidden="1">#REF!</definedName>
    <definedName name="Z_B1078CA6_02FE_11D3_B447_0004AC9D327E_.wvu.Cols" hidden="1">#REF!</definedName>
    <definedName name="Z_B1078CA6_02FE_11D3_B447_0004AC9D327E_.wvu.PrintTitles" localSheetId="8" hidden="1">#REF!</definedName>
    <definedName name="Z_B1078CA6_02FE_11D3_B447_0004AC9D327E_.wvu.PrintTitles" hidden="1">#REF!</definedName>
    <definedName name="Z_B1078CA7_02FE_11D3_B447_0004AC9D327E_.wvu.Cols" localSheetId="7" hidden="1">#REF!,#REF!</definedName>
    <definedName name="Z_B1078CA7_02FE_11D3_B447_0004AC9D327E_.wvu.Cols" localSheetId="8" hidden="1">#REF!,#REF!</definedName>
    <definedName name="Z_B1078CA7_02FE_11D3_B447_0004AC9D327E_.wvu.Cols" hidden="1">#REF!,#REF!</definedName>
    <definedName name="Z_B1078CAE_02FE_11D3_B447_0004AC9D327E_.wvu.Cols" localSheetId="7" hidden="1">#REF!</definedName>
    <definedName name="Z_B1078CAE_02FE_11D3_B447_0004AC9D327E_.wvu.Cols" localSheetId="8" hidden="1">#REF!</definedName>
    <definedName name="Z_B1078CAE_02FE_11D3_B447_0004AC9D327E_.wvu.Cols" hidden="1">#REF!</definedName>
    <definedName name="Z_B1078CAE_02FE_11D3_B447_0004AC9D327E_.wvu.PrintArea" localSheetId="8" hidden="1">#REF!</definedName>
    <definedName name="Z_B1078CAE_02FE_11D3_B447_0004AC9D327E_.wvu.PrintArea" hidden="1">#REF!</definedName>
    <definedName name="Z_B1078CAE_02FE_11D3_B447_0004AC9D327E_.wvu.PrintTitles" hidden="1">#REF!</definedName>
    <definedName name="Z_B1078CAF_02FE_11D3_B447_0004AC9D327E_.wvu.Cols" hidden="1">#REF!</definedName>
    <definedName name="Z_B1078CAF_02FE_11D3_B447_0004AC9D327E_.wvu.PrintArea" hidden="1">#REF!</definedName>
    <definedName name="Z_B1078CAF_02FE_11D3_B447_0004AC9D327E_.wvu.PrintTitles" hidden="1">#REF!</definedName>
    <definedName name="Z_B1078CB1_02FE_11D3_B447_0004AC9D327E_.wvu.Cols" hidden="1">#REF!,#REF!</definedName>
    <definedName name="Z_B1078CB8_02FE_11D3_B447_0004AC9D327E_.wvu.Cols" localSheetId="7" hidden="1">#REF!</definedName>
    <definedName name="Z_B1078CB8_02FE_11D3_B447_0004AC9D327E_.wvu.Cols" localSheetId="8" hidden="1">#REF!</definedName>
    <definedName name="Z_B1078CB8_02FE_11D3_B447_0004AC9D327E_.wvu.Cols" hidden="1">#REF!</definedName>
    <definedName name="Z_B1078CB9_02FE_11D3_B447_0004AC9D327E_.wvu.Cols" localSheetId="7" hidden="1">#REF!</definedName>
    <definedName name="Z_B1078CB9_02FE_11D3_B447_0004AC9D327E_.wvu.Cols" localSheetId="8" hidden="1">#REF!</definedName>
    <definedName name="Z_B1078CB9_02FE_11D3_B447_0004AC9D327E_.wvu.Cols" hidden="1">#REF!</definedName>
    <definedName name="Z_B1078CB9_02FE_11D3_B447_0004AC9D327E_.wvu.PrintTitles" localSheetId="8" hidden="1">#REF!</definedName>
    <definedName name="Z_B1078CB9_02FE_11D3_B447_0004AC9D327E_.wvu.PrintTitles" hidden="1">#REF!</definedName>
    <definedName name="Z_B1078CBA_02FE_11D3_B447_0004AC9D327E_.wvu.Cols" localSheetId="7" hidden="1">#REF!,#REF!</definedName>
    <definedName name="Z_B1078CBA_02FE_11D3_B447_0004AC9D327E_.wvu.Cols" localSheetId="8" hidden="1">#REF!,#REF!</definedName>
    <definedName name="Z_B1078CBA_02FE_11D3_B447_0004AC9D327E_.wvu.Cols" hidden="1">#REF!,#REF!</definedName>
    <definedName name="Z_B1078CBC_02FE_11D3_B447_0004AC9D327E_.wvu.Cols" localSheetId="7" hidden="1">#REF!</definedName>
    <definedName name="Z_B1078CBC_02FE_11D3_B447_0004AC9D327E_.wvu.Cols" localSheetId="8" hidden="1">#REF!</definedName>
    <definedName name="Z_B1078CBC_02FE_11D3_B447_0004AC9D327E_.wvu.Cols" hidden="1">#REF!</definedName>
    <definedName name="Z_B1078CC1_02FE_11D3_B447_0004AC9D327E_.wvu.Cols" localSheetId="7" hidden="1">#REF!</definedName>
    <definedName name="Z_B1078CC1_02FE_11D3_B447_0004AC9D327E_.wvu.Cols" localSheetId="8" hidden="1">#REF!</definedName>
    <definedName name="Z_B1078CC1_02FE_11D3_B447_0004AC9D327E_.wvu.Cols" hidden="1">#REF!</definedName>
    <definedName name="Z_B1078CC1_02FE_11D3_B447_0004AC9D327E_.wvu.PrintArea" localSheetId="8" hidden="1">#REF!</definedName>
    <definedName name="Z_B1078CC1_02FE_11D3_B447_0004AC9D327E_.wvu.PrintArea" hidden="1">#REF!</definedName>
    <definedName name="Z_B1078CC1_02FE_11D3_B447_0004AC9D327E_.wvu.PrintTitles" hidden="1">#REF!</definedName>
    <definedName name="Z_B1078CC2_02FE_11D3_B447_0004AC9D327E_.wvu.Cols" hidden="1">#REF!</definedName>
    <definedName name="Z_B1078CC2_02FE_11D3_B447_0004AC9D327E_.wvu.PrintArea" hidden="1">#REF!</definedName>
    <definedName name="Z_B1078CC2_02FE_11D3_B447_0004AC9D327E_.wvu.PrintTitles" hidden="1">#REF!</definedName>
    <definedName name="Z_B1078CC4_02FE_11D3_B447_0004AC9D327E_.wvu.Cols" hidden="1">#REF!,#REF!</definedName>
    <definedName name="Z_B1078CC8_02FE_11D3_B447_0004AC9D327E_.wvu.Cols" localSheetId="7" hidden="1">#REF!,#REF!</definedName>
    <definedName name="Z_B1078CC8_02FE_11D3_B447_0004AC9D327E_.wvu.Cols" localSheetId="8" hidden="1">#REF!,#REF!</definedName>
    <definedName name="Z_B1078CC8_02FE_11D3_B447_0004AC9D327E_.wvu.Cols" hidden="1">#REF!,#REF!</definedName>
    <definedName name="Z_B1078CD2_02FE_11D3_B447_0004AC9D327E_.wvu.Cols" localSheetId="7" hidden="1">#REF!,#REF!</definedName>
    <definedName name="Z_B1078CD2_02FE_11D3_B447_0004AC9D327E_.wvu.Cols" localSheetId="8" hidden="1">#REF!,#REF!</definedName>
    <definedName name="Z_B1078CD2_02FE_11D3_B447_0004AC9D327E_.wvu.Cols" hidden="1">#REF!,#REF!</definedName>
    <definedName name="Z_B1078CD3_02FE_11D3_B447_0004AC9D327E_.wvu.Cols" localSheetId="7" hidden="1">#REF!</definedName>
    <definedName name="Z_B1078CD3_02FE_11D3_B447_0004AC9D327E_.wvu.Cols" localSheetId="8" hidden="1">#REF!</definedName>
    <definedName name="Z_B1078CD3_02FE_11D3_B447_0004AC9D327E_.wvu.Cols" hidden="1">#REF!</definedName>
    <definedName name="Z_B1078CDE_02FE_11D3_B447_0004AC9D327E_.wvu.Cols" localSheetId="7" hidden="1">#REF!,#REF!</definedName>
    <definedName name="Z_B1078CDE_02FE_11D3_B447_0004AC9D327E_.wvu.Cols" localSheetId="8" hidden="1">#REF!,#REF!</definedName>
    <definedName name="Z_B1078CDE_02FE_11D3_B447_0004AC9D327E_.wvu.Cols" hidden="1">#REF!,#REF!</definedName>
    <definedName name="Z_B1078CDE_02FE_11D3_B447_0004AC9D327E_.wvu.PrintArea" localSheetId="7" hidden="1">#REF!</definedName>
    <definedName name="Z_B1078CDE_02FE_11D3_B447_0004AC9D327E_.wvu.PrintArea" localSheetId="8" hidden="1">#REF!</definedName>
    <definedName name="Z_B1078CDE_02FE_11D3_B447_0004AC9D327E_.wvu.PrintArea" hidden="1">#REF!</definedName>
    <definedName name="Z_B1078CDE_02FE_11D3_B447_0004AC9D327E_.wvu.PrintTitles" localSheetId="8" hidden="1">#REF!</definedName>
    <definedName name="Z_B1078CDE_02FE_11D3_B447_0004AC9D327E_.wvu.PrintTitles" hidden="1">#REF!</definedName>
    <definedName name="Z_B1078CE1_02FE_11D3_B447_0004AC9D327E_.wvu.PrintArea" localSheetId="7" hidden="1">#REF!</definedName>
    <definedName name="Z_B1078CE1_02FE_11D3_B447_0004AC9D327E_.wvu.PrintArea" localSheetId="8" hidden="1">#REF!</definedName>
    <definedName name="Z_B1078CE1_02FE_11D3_B447_0004AC9D327E_.wvu.PrintArea" hidden="1">#REF!</definedName>
    <definedName name="Z_B1078CE4_02FE_11D3_B447_0004AC9D327E_.wvu.Cols" localSheetId="7" hidden="1">#REF!,#REF!</definedName>
    <definedName name="Z_B1078CE4_02FE_11D3_B447_0004AC9D327E_.wvu.Cols" localSheetId="8" hidden="1">#REF!,#REF!</definedName>
    <definedName name="Z_B1078CE4_02FE_11D3_B447_0004AC9D327E_.wvu.Cols" hidden="1">#REF!,#REF!</definedName>
    <definedName name="Z_B1078CE9_02FE_11D3_B447_0004AC9D327E_.wvu.Cols" localSheetId="7" hidden="1">#REF!,#REF!</definedName>
    <definedName name="Z_B1078CE9_02FE_11D3_B447_0004AC9D327E_.wvu.Cols" localSheetId="8" hidden="1">#REF!,#REF!</definedName>
    <definedName name="Z_B1078CE9_02FE_11D3_B447_0004AC9D327E_.wvu.Cols" hidden="1">#REF!,#REF!</definedName>
    <definedName name="Z_B1078CE9_02FE_11D3_B447_0004AC9D327E_.wvu.PrintArea" localSheetId="7" hidden="1">#REF!</definedName>
    <definedName name="Z_B1078CE9_02FE_11D3_B447_0004AC9D327E_.wvu.PrintArea" localSheetId="8" hidden="1">#REF!</definedName>
    <definedName name="Z_B1078CE9_02FE_11D3_B447_0004AC9D327E_.wvu.PrintArea" hidden="1">#REF!</definedName>
    <definedName name="Z_B1078CE9_02FE_11D3_B447_0004AC9D327E_.wvu.PrintTitles" localSheetId="8" hidden="1">#REF!</definedName>
    <definedName name="Z_B1078CE9_02FE_11D3_B447_0004AC9D327E_.wvu.PrintTitles" hidden="1">#REF!</definedName>
    <definedName name="Z_B1078CEA_02FE_11D3_B447_0004AC9D327E_.wvu.Cols" localSheetId="7" hidden="1">#REF!</definedName>
    <definedName name="Z_B1078CEA_02FE_11D3_B447_0004AC9D327E_.wvu.Cols" localSheetId="8" hidden="1">#REF!</definedName>
    <definedName name="Z_B1078CEA_02FE_11D3_B447_0004AC9D327E_.wvu.Cols" hidden="1">#REF!</definedName>
    <definedName name="Z_B1078CEC_02FE_11D3_B447_0004AC9D327E_.wvu.Cols" localSheetId="7" hidden="1">#REF!</definedName>
    <definedName name="Z_B1078CEC_02FE_11D3_B447_0004AC9D327E_.wvu.Cols" localSheetId="8" hidden="1">#REF!</definedName>
    <definedName name="Z_B1078CEC_02FE_11D3_B447_0004AC9D327E_.wvu.Cols" hidden="1">#REF!</definedName>
    <definedName name="Z_B1078CEC_02FE_11D3_B447_0004AC9D327E_.wvu.PrintArea" localSheetId="7" hidden="1">#REF!</definedName>
    <definedName name="Z_B1078CEC_02FE_11D3_B447_0004AC9D327E_.wvu.PrintArea" localSheetId="8" hidden="1">#REF!</definedName>
    <definedName name="Z_B1078CEC_02FE_11D3_B447_0004AC9D327E_.wvu.PrintArea" hidden="1">#REF!</definedName>
    <definedName name="Z_B1078CEF_02FE_11D3_B447_0004AC9D327E_.wvu.Cols" localSheetId="7" hidden="1">#REF!,#REF!</definedName>
    <definedName name="Z_B1078CEF_02FE_11D3_B447_0004AC9D327E_.wvu.Cols" localSheetId="8" hidden="1">#REF!,#REF!</definedName>
    <definedName name="Z_B1078CEF_02FE_11D3_B447_0004AC9D327E_.wvu.Cols" hidden="1">#REF!,#REF!</definedName>
    <definedName name="Z_B18DECEA_E79E_11D2_B445_0004AC9D327E_.wvu.Cols" localSheetId="7" hidden="1">#REF!</definedName>
    <definedName name="Z_B18DECEA_E79E_11D2_B445_0004AC9D327E_.wvu.Cols" localSheetId="8" hidden="1">#REF!</definedName>
    <definedName name="Z_B18DECEA_E79E_11D2_B445_0004AC9D327E_.wvu.Cols" hidden="1">#REF!</definedName>
    <definedName name="Z_B18DECEA_E79E_11D2_B445_0004AC9D327E_.wvu.PrintTitles" localSheetId="8" hidden="1">#REF!</definedName>
    <definedName name="Z_B18DECEA_E79E_11D2_B445_0004AC9D327E_.wvu.PrintTitles" hidden="1">#REF!</definedName>
    <definedName name="Z_B18DECEB_E79E_11D2_B445_0004AC9D327E_.wvu.Cols" localSheetId="7" hidden="1">#REF!,#REF!</definedName>
    <definedName name="Z_B18DECEB_E79E_11D2_B445_0004AC9D327E_.wvu.Cols" localSheetId="8" hidden="1">#REF!,#REF!</definedName>
    <definedName name="Z_B18DECEB_E79E_11D2_B445_0004AC9D327E_.wvu.Cols" hidden="1">#REF!,#REF!</definedName>
    <definedName name="Z_B18DECF2_E79E_11D2_B445_0004AC9D327E_.wvu.Cols" localSheetId="7" hidden="1">#REF!</definedName>
    <definedName name="Z_B18DECF2_E79E_11D2_B445_0004AC9D327E_.wvu.Cols" localSheetId="8" hidden="1">#REF!</definedName>
    <definedName name="Z_B18DECF2_E79E_11D2_B445_0004AC9D327E_.wvu.Cols" hidden="1">#REF!</definedName>
    <definedName name="Z_B18DECF2_E79E_11D2_B445_0004AC9D327E_.wvu.PrintArea" localSheetId="8" hidden="1">#REF!</definedName>
    <definedName name="Z_B18DECF2_E79E_11D2_B445_0004AC9D327E_.wvu.PrintArea" hidden="1">#REF!</definedName>
    <definedName name="Z_B18DECF2_E79E_11D2_B445_0004AC9D327E_.wvu.PrintTitles" hidden="1">#REF!</definedName>
    <definedName name="Z_B18DECF3_E79E_11D2_B445_0004AC9D327E_.wvu.Cols" hidden="1">#REF!</definedName>
    <definedName name="Z_B18DECF3_E79E_11D2_B445_0004AC9D327E_.wvu.PrintArea" hidden="1">#REF!</definedName>
    <definedName name="Z_B18DECF3_E79E_11D2_B445_0004AC9D327E_.wvu.PrintTitles" hidden="1">#REF!</definedName>
    <definedName name="Z_B18DECF5_E79E_11D2_B445_0004AC9D327E_.wvu.Cols" hidden="1">#REF!,#REF!</definedName>
    <definedName name="Z_B18DECFC_E79E_11D2_B445_0004AC9D327E_.wvu.Cols" localSheetId="7" hidden="1">#REF!</definedName>
    <definedName name="Z_B18DECFC_E79E_11D2_B445_0004AC9D327E_.wvu.Cols" localSheetId="8" hidden="1">#REF!</definedName>
    <definedName name="Z_B18DECFC_E79E_11D2_B445_0004AC9D327E_.wvu.Cols" hidden="1">#REF!</definedName>
    <definedName name="Z_B18DECFD_E79E_11D2_B445_0004AC9D327E_.wvu.Cols" localSheetId="7" hidden="1">#REF!</definedName>
    <definedName name="Z_B18DECFD_E79E_11D2_B445_0004AC9D327E_.wvu.Cols" localSheetId="8" hidden="1">#REF!</definedName>
    <definedName name="Z_B18DECFD_E79E_11D2_B445_0004AC9D327E_.wvu.Cols" hidden="1">#REF!</definedName>
    <definedName name="Z_B18DECFD_E79E_11D2_B445_0004AC9D327E_.wvu.PrintTitles" localSheetId="8" hidden="1">#REF!</definedName>
    <definedName name="Z_B18DECFD_E79E_11D2_B445_0004AC9D327E_.wvu.PrintTitles" hidden="1">#REF!</definedName>
    <definedName name="Z_B18DECFE_E79E_11D2_B445_0004AC9D327E_.wvu.Cols" localSheetId="7" hidden="1">#REF!,#REF!</definedName>
    <definedName name="Z_B18DECFE_E79E_11D2_B445_0004AC9D327E_.wvu.Cols" localSheetId="8" hidden="1">#REF!,#REF!</definedName>
    <definedName name="Z_B18DECFE_E79E_11D2_B445_0004AC9D327E_.wvu.Cols" hidden="1">#REF!,#REF!</definedName>
    <definedName name="Z_B18DED00_E79E_11D2_B445_0004AC9D327E_.wvu.Cols" localSheetId="7" hidden="1">#REF!</definedName>
    <definedName name="Z_B18DED00_E79E_11D2_B445_0004AC9D327E_.wvu.Cols" localSheetId="8" hidden="1">#REF!</definedName>
    <definedName name="Z_B18DED00_E79E_11D2_B445_0004AC9D327E_.wvu.Cols" hidden="1">#REF!</definedName>
    <definedName name="Z_B18DED05_E79E_11D2_B445_0004AC9D327E_.wvu.Cols" localSheetId="7" hidden="1">#REF!</definedName>
    <definedName name="Z_B18DED05_E79E_11D2_B445_0004AC9D327E_.wvu.Cols" localSheetId="8" hidden="1">#REF!</definedName>
    <definedName name="Z_B18DED05_E79E_11D2_B445_0004AC9D327E_.wvu.Cols" hidden="1">#REF!</definedName>
    <definedName name="Z_B18DED05_E79E_11D2_B445_0004AC9D327E_.wvu.PrintArea" localSheetId="8" hidden="1">#REF!</definedName>
    <definedName name="Z_B18DED05_E79E_11D2_B445_0004AC9D327E_.wvu.PrintArea" hidden="1">#REF!</definedName>
    <definedName name="Z_B18DED05_E79E_11D2_B445_0004AC9D327E_.wvu.PrintTitles" hidden="1">#REF!</definedName>
    <definedName name="Z_B18DED06_E79E_11D2_B445_0004AC9D327E_.wvu.Cols" hidden="1">#REF!</definedName>
    <definedName name="Z_B18DED06_E79E_11D2_B445_0004AC9D327E_.wvu.PrintArea" hidden="1">#REF!</definedName>
    <definedName name="Z_B18DED06_E79E_11D2_B445_0004AC9D327E_.wvu.PrintTitles" hidden="1">#REF!</definedName>
    <definedName name="Z_B18DED08_E79E_11D2_B445_0004AC9D327E_.wvu.Cols" hidden="1">#REF!,#REF!</definedName>
    <definedName name="Z_B18DED0C_E79E_11D2_B445_0004AC9D327E_.wvu.Cols" localSheetId="7" hidden="1">#REF!,#REF!</definedName>
    <definedName name="Z_B18DED0C_E79E_11D2_B445_0004AC9D327E_.wvu.Cols" localSheetId="8" hidden="1">#REF!,#REF!</definedName>
    <definedName name="Z_B18DED0C_E79E_11D2_B445_0004AC9D327E_.wvu.Cols" hidden="1">#REF!,#REF!</definedName>
    <definedName name="Z_B18DED16_E79E_11D2_B445_0004AC9D327E_.wvu.Cols" localSheetId="7" hidden="1">#REF!,#REF!</definedName>
    <definedName name="Z_B18DED16_E79E_11D2_B445_0004AC9D327E_.wvu.Cols" localSheetId="8" hidden="1">#REF!,#REF!</definedName>
    <definedName name="Z_B18DED16_E79E_11D2_B445_0004AC9D327E_.wvu.Cols" hidden="1">#REF!,#REF!</definedName>
    <definedName name="Z_B18DED17_E79E_11D2_B445_0004AC9D327E_.wvu.Cols" localSheetId="7" hidden="1">#REF!</definedName>
    <definedName name="Z_B18DED17_E79E_11D2_B445_0004AC9D327E_.wvu.Cols" localSheetId="8" hidden="1">#REF!</definedName>
    <definedName name="Z_B18DED17_E79E_11D2_B445_0004AC9D327E_.wvu.Cols" hidden="1">#REF!</definedName>
    <definedName name="Z_B18DED22_E79E_11D2_B445_0004AC9D327E_.wvu.Cols" hidden="1">#REF!,#REF!</definedName>
    <definedName name="Z_B18DED22_E79E_11D2_B445_0004AC9D327E_.wvu.PrintArea" localSheetId="7" hidden="1">#REF!</definedName>
    <definedName name="Z_B18DED22_E79E_11D2_B445_0004AC9D327E_.wvu.PrintArea" localSheetId="8" hidden="1">#REF!</definedName>
    <definedName name="Z_B18DED22_E79E_11D2_B445_0004AC9D327E_.wvu.PrintArea" hidden="1">#REF!</definedName>
    <definedName name="Z_B18DED22_E79E_11D2_B445_0004AC9D327E_.wvu.PrintTitles" localSheetId="8" hidden="1">#REF!</definedName>
    <definedName name="Z_B18DED22_E79E_11D2_B445_0004AC9D327E_.wvu.PrintTitles" hidden="1">#REF!</definedName>
    <definedName name="Z_B18DED24_E79E_11D2_B445_0004AC9D327E_.wvu.PrintArea" localSheetId="7" hidden="1">#REF!</definedName>
    <definedName name="Z_B18DED24_E79E_11D2_B445_0004AC9D327E_.wvu.PrintArea" localSheetId="8" hidden="1">#REF!</definedName>
    <definedName name="Z_B18DED24_E79E_11D2_B445_0004AC9D327E_.wvu.PrintArea" hidden="1">#REF!</definedName>
    <definedName name="Z_B18DED25_E79E_11D2_B445_0004AC9D327E_.wvu.PrintArea" localSheetId="7" hidden="1">#REF!</definedName>
    <definedName name="Z_B18DED25_E79E_11D2_B445_0004AC9D327E_.wvu.PrintArea" localSheetId="8" hidden="1">#REF!</definedName>
    <definedName name="Z_B18DED25_E79E_11D2_B445_0004AC9D327E_.wvu.PrintArea" hidden="1">#REF!</definedName>
    <definedName name="Z_B18DED28_E79E_11D2_B445_0004AC9D327E_.wvu.Cols" hidden="1">#REF!,#REF!</definedName>
    <definedName name="Z_B18DED2D_E79E_11D2_B445_0004AC9D327E_.wvu.Cols" hidden="1">#REF!,#REF!</definedName>
    <definedName name="Z_B18DED2D_E79E_11D2_B445_0004AC9D327E_.wvu.PrintArea" localSheetId="7" hidden="1">#REF!</definedName>
    <definedName name="Z_B18DED2D_E79E_11D2_B445_0004AC9D327E_.wvu.PrintArea" localSheetId="8" hidden="1">#REF!</definedName>
    <definedName name="Z_B18DED2D_E79E_11D2_B445_0004AC9D327E_.wvu.PrintArea" hidden="1">#REF!</definedName>
    <definedName name="Z_B18DED2D_E79E_11D2_B445_0004AC9D327E_.wvu.PrintTitles" localSheetId="8" hidden="1">#REF!</definedName>
    <definedName name="Z_B18DED2D_E79E_11D2_B445_0004AC9D327E_.wvu.PrintTitles" hidden="1">#REF!</definedName>
    <definedName name="Z_B18DED2E_E79E_11D2_B445_0004AC9D327E_.wvu.Cols" localSheetId="7" hidden="1">#REF!</definedName>
    <definedName name="Z_B18DED2E_E79E_11D2_B445_0004AC9D327E_.wvu.Cols" localSheetId="8" hidden="1">#REF!</definedName>
    <definedName name="Z_B18DED2E_E79E_11D2_B445_0004AC9D327E_.wvu.Cols" hidden="1">#REF!</definedName>
    <definedName name="Z_B18DED2F_E79E_11D2_B445_0004AC9D327E_.wvu.PrintArea" localSheetId="7" hidden="1">#REF!</definedName>
    <definedName name="Z_B18DED2F_E79E_11D2_B445_0004AC9D327E_.wvu.PrintArea" localSheetId="8" hidden="1">#REF!</definedName>
    <definedName name="Z_B18DED2F_E79E_11D2_B445_0004AC9D327E_.wvu.PrintArea" hidden="1">#REF!</definedName>
    <definedName name="Z_B18DED30_E79E_11D2_B445_0004AC9D327E_.wvu.Cols" localSheetId="7" hidden="1">#REF!</definedName>
    <definedName name="Z_B18DED30_E79E_11D2_B445_0004AC9D327E_.wvu.Cols" localSheetId="8" hidden="1">#REF!</definedName>
    <definedName name="Z_B18DED30_E79E_11D2_B445_0004AC9D327E_.wvu.Cols" hidden="1">#REF!</definedName>
    <definedName name="Z_B18DED30_E79E_11D2_B445_0004AC9D327E_.wvu.PrintArea" localSheetId="7" hidden="1">#REF!</definedName>
    <definedName name="Z_B18DED30_E79E_11D2_B445_0004AC9D327E_.wvu.PrintArea" localSheetId="8" hidden="1">#REF!</definedName>
    <definedName name="Z_B18DED30_E79E_11D2_B445_0004AC9D327E_.wvu.PrintArea" hidden="1">#REF!</definedName>
    <definedName name="Z_B18DED33_E79E_11D2_B445_0004AC9D327E_.wvu.Cols" hidden="1">#REF!,#REF!</definedName>
    <definedName name="Z_B222FB89_0472_11D3_B447_0004AC9D327E_.wvu.Cols" localSheetId="7" hidden="1">#REF!</definedName>
    <definedName name="Z_B222FB89_0472_11D3_B447_0004AC9D327E_.wvu.Cols" localSheetId="8" hidden="1">#REF!</definedName>
    <definedName name="Z_B222FB89_0472_11D3_B447_0004AC9D327E_.wvu.Cols" hidden="1">#REF!</definedName>
    <definedName name="Z_B222FB89_0472_11D3_B447_0004AC9D327E_.wvu.PrintTitles" localSheetId="8" hidden="1">#REF!</definedName>
    <definedName name="Z_B222FB89_0472_11D3_B447_0004AC9D327E_.wvu.PrintTitles" hidden="1">#REF!</definedName>
    <definedName name="Z_B222FB8A_0472_11D3_B447_0004AC9D327E_.wvu.Cols" localSheetId="7" hidden="1">#REF!,#REF!</definedName>
    <definedName name="Z_B222FB8A_0472_11D3_B447_0004AC9D327E_.wvu.Cols" localSheetId="8" hidden="1">#REF!,#REF!</definedName>
    <definedName name="Z_B222FB8A_0472_11D3_B447_0004AC9D327E_.wvu.Cols" hidden="1">#REF!,#REF!</definedName>
    <definedName name="Z_B222FB91_0472_11D3_B447_0004AC9D327E_.wvu.Cols" localSheetId="7" hidden="1">#REF!</definedName>
    <definedName name="Z_B222FB91_0472_11D3_B447_0004AC9D327E_.wvu.Cols" localSheetId="8" hidden="1">#REF!</definedName>
    <definedName name="Z_B222FB91_0472_11D3_B447_0004AC9D327E_.wvu.Cols" hidden="1">#REF!</definedName>
    <definedName name="Z_B222FB91_0472_11D3_B447_0004AC9D327E_.wvu.PrintArea" localSheetId="8" hidden="1">#REF!</definedName>
    <definedName name="Z_B222FB91_0472_11D3_B447_0004AC9D327E_.wvu.PrintArea" hidden="1">#REF!</definedName>
    <definedName name="Z_B222FB91_0472_11D3_B447_0004AC9D327E_.wvu.PrintTitles" hidden="1">#REF!</definedName>
    <definedName name="Z_B222FB92_0472_11D3_B447_0004AC9D327E_.wvu.Cols" hidden="1">#REF!</definedName>
    <definedName name="Z_B222FB92_0472_11D3_B447_0004AC9D327E_.wvu.PrintArea" hidden="1">#REF!</definedName>
    <definedName name="Z_B222FB92_0472_11D3_B447_0004AC9D327E_.wvu.PrintTitles" hidden="1">#REF!</definedName>
    <definedName name="Z_B222FB94_0472_11D3_B447_0004AC9D327E_.wvu.Cols" hidden="1">#REF!,#REF!</definedName>
    <definedName name="Z_B222FB9B_0472_11D3_B447_0004AC9D327E_.wvu.Cols" localSheetId="7" hidden="1">#REF!</definedName>
    <definedName name="Z_B222FB9B_0472_11D3_B447_0004AC9D327E_.wvu.Cols" localSheetId="8" hidden="1">#REF!</definedName>
    <definedName name="Z_B222FB9B_0472_11D3_B447_0004AC9D327E_.wvu.Cols" hidden="1">#REF!</definedName>
    <definedName name="Z_B222FB9C_0472_11D3_B447_0004AC9D327E_.wvu.Cols" localSheetId="7" hidden="1">#REF!</definedName>
    <definedName name="Z_B222FB9C_0472_11D3_B447_0004AC9D327E_.wvu.Cols" localSheetId="8" hidden="1">#REF!</definedName>
    <definedName name="Z_B222FB9C_0472_11D3_B447_0004AC9D327E_.wvu.Cols" hidden="1">#REF!</definedName>
    <definedName name="Z_B222FB9C_0472_11D3_B447_0004AC9D327E_.wvu.PrintTitles" localSheetId="8" hidden="1">#REF!</definedName>
    <definedName name="Z_B222FB9C_0472_11D3_B447_0004AC9D327E_.wvu.PrintTitles" hidden="1">#REF!</definedName>
    <definedName name="Z_B222FB9D_0472_11D3_B447_0004AC9D327E_.wvu.Cols" localSheetId="7" hidden="1">#REF!,#REF!</definedName>
    <definedName name="Z_B222FB9D_0472_11D3_B447_0004AC9D327E_.wvu.Cols" localSheetId="8" hidden="1">#REF!,#REF!</definedName>
    <definedName name="Z_B222FB9D_0472_11D3_B447_0004AC9D327E_.wvu.Cols" hidden="1">#REF!,#REF!</definedName>
    <definedName name="Z_B222FB9F_0472_11D3_B447_0004AC9D327E_.wvu.Cols" localSheetId="7" hidden="1">#REF!</definedName>
    <definedName name="Z_B222FB9F_0472_11D3_B447_0004AC9D327E_.wvu.Cols" localSheetId="8" hidden="1">#REF!</definedName>
    <definedName name="Z_B222FB9F_0472_11D3_B447_0004AC9D327E_.wvu.Cols" hidden="1">#REF!</definedName>
    <definedName name="Z_B222FBA4_0472_11D3_B447_0004AC9D327E_.wvu.Cols" localSheetId="7" hidden="1">#REF!</definedName>
    <definedName name="Z_B222FBA4_0472_11D3_B447_0004AC9D327E_.wvu.Cols" localSheetId="8" hidden="1">#REF!</definedName>
    <definedName name="Z_B222FBA4_0472_11D3_B447_0004AC9D327E_.wvu.Cols" hidden="1">#REF!</definedName>
    <definedName name="Z_B222FBA4_0472_11D3_B447_0004AC9D327E_.wvu.PrintArea" localSheetId="8" hidden="1">#REF!</definedName>
    <definedName name="Z_B222FBA4_0472_11D3_B447_0004AC9D327E_.wvu.PrintArea" hidden="1">#REF!</definedName>
    <definedName name="Z_B222FBA4_0472_11D3_B447_0004AC9D327E_.wvu.PrintTitles" hidden="1">#REF!</definedName>
    <definedName name="Z_B222FBA5_0472_11D3_B447_0004AC9D327E_.wvu.Cols" hidden="1">#REF!</definedName>
    <definedName name="Z_B222FBA5_0472_11D3_B447_0004AC9D327E_.wvu.PrintArea" hidden="1">#REF!</definedName>
    <definedName name="Z_B222FBA5_0472_11D3_B447_0004AC9D327E_.wvu.PrintTitles" hidden="1">#REF!</definedName>
    <definedName name="Z_B222FBA7_0472_11D3_B447_0004AC9D327E_.wvu.Cols" hidden="1">#REF!,#REF!</definedName>
    <definedName name="Z_B222FBAB_0472_11D3_B447_0004AC9D327E_.wvu.Cols" localSheetId="7" hidden="1">#REF!,#REF!</definedName>
    <definedName name="Z_B222FBAB_0472_11D3_B447_0004AC9D327E_.wvu.Cols" localSheetId="8" hidden="1">#REF!,#REF!</definedName>
    <definedName name="Z_B222FBAB_0472_11D3_B447_0004AC9D327E_.wvu.Cols" hidden="1">#REF!,#REF!</definedName>
    <definedName name="Z_B222FBB5_0472_11D3_B447_0004AC9D327E_.wvu.Cols" localSheetId="7" hidden="1">#REF!,#REF!</definedName>
    <definedName name="Z_B222FBB5_0472_11D3_B447_0004AC9D327E_.wvu.Cols" localSheetId="8" hidden="1">#REF!,#REF!</definedName>
    <definedName name="Z_B222FBB5_0472_11D3_B447_0004AC9D327E_.wvu.Cols" hidden="1">#REF!,#REF!</definedName>
    <definedName name="Z_B222FBB6_0472_11D3_B447_0004AC9D327E_.wvu.Cols" localSheetId="7" hidden="1">#REF!</definedName>
    <definedName name="Z_B222FBB6_0472_11D3_B447_0004AC9D327E_.wvu.Cols" localSheetId="8" hidden="1">#REF!</definedName>
    <definedName name="Z_B222FBB6_0472_11D3_B447_0004AC9D327E_.wvu.Cols" hidden="1">#REF!</definedName>
    <definedName name="Z_B222FBC1_0472_11D3_B447_0004AC9D327E_.wvu.Cols" localSheetId="7" hidden="1">#REF!,#REF!</definedName>
    <definedName name="Z_B222FBC1_0472_11D3_B447_0004AC9D327E_.wvu.Cols" localSheetId="8" hidden="1">#REF!,#REF!</definedName>
    <definedName name="Z_B222FBC1_0472_11D3_B447_0004AC9D327E_.wvu.Cols" hidden="1">#REF!,#REF!</definedName>
    <definedName name="Z_B222FBC1_0472_11D3_B447_0004AC9D327E_.wvu.PrintArea" localSheetId="7" hidden="1">#REF!</definedName>
    <definedName name="Z_B222FBC1_0472_11D3_B447_0004AC9D327E_.wvu.PrintArea" localSheetId="8" hidden="1">#REF!</definedName>
    <definedName name="Z_B222FBC1_0472_11D3_B447_0004AC9D327E_.wvu.PrintArea" hidden="1">#REF!</definedName>
    <definedName name="Z_B222FBC1_0472_11D3_B447_0004AC9D327E_.wvu.PrintTitles" localSheetId="8" hidden="1">#REF!</definedName>
    <definedName name="Z_B222FBC1_0472_11D3_B447_0004AC9D327E_.wvu.PrintTitles" hidden="1">#REF!</definedName>
    <definedName name="Z_B222FBC4_0472_11D3_B447_0004AC9D327E_.wvu.PrintArea" localSheetId="7" hidden="1">#REF!</definedName>
    <definedName name="Z_B222FBC4_0472_11D3_B447_0004AC9D327E_.wvu.PrintArea" localSheetId="8" hidden="1">#REF!</definedName>
    <definedName name="Z_B222FBC4_0472_11D3_B447_0004AC9D327E_.wvu.PrintArea" hidden="1">#REF!</definedName>
    <definedName name="Z_B222FBC7_0472_11D3_B447_0004AC9D327E_.wvu.Cols" localSheetId="7" hidden="1">#REF!,#REF!</definedName>
    <definedName name="Z_B222FBC7_0472_11D3_B447_0004AC9D327E_.wvu.Cols" localSheetId="8" hidden="1">#REF!,#REF!</definedName>
    <definedName name="Z_B222FBC7_0472_11D3_B447_0004AC9D327E_.wvu.Cols" hidden="1">#REF!,#REF!</definedName>
    <definedName name="Z_B222FBCC_0472_11D3_B447_0004AC9D327E_.wvu.Cols" localSheetId="7" hidden="1">#REF!,#REF!</definedName>
    <definedName name="Z_B222FBCC_0472_11D3_B447_0004AC9D327E_.wvu.Cols" localSheetId="8" hidden="1">#REF!,#REF!</definedName>
    <definedName name="Z_B222FBCC_0472_11D3_B447_0004AC9D327E_.wvu.Cols" hidden="1">#REF!,#REF!</definedName>
    <definedName name="Z_B222FBCC_0472_11D3_B447_0004AC9D327E_.wvu.PrintArea" localSheetId="7" hidden="1">#REF!</definedName>
    <definedName name="Z_B222FBCC_0472_11D3_B447_0004AC9D327E_.wvu.PrintArea" localSheetId="8" hidden="1">#REF!</definedName>
    <definedName name="Z_B222FBCC_0472_11D3_B447_0004AC9D327E_.wvu.PrintArea" hidden="1">#REF!</definedName>
    <definedName name="Z_B222FBCC_0472_11D3_B447_0004AC9D327E_.wvu.PrintTitles" localSheetId="8" hidden="1">#REF!</definedName>
    <definedName name="Z_B222FBCC_0472_11D3_B447_0004AC9D327E_.wvu.PrintTitles" hidden="1">#REF!</definedName>
    <definedName name="Z_B222FBCD_0472_11D3_B447_0004AC9D327E_.wvu.Cols" localSheetId="7" hidden="1">#REF!</definedName>
    <definedName name="Z_B222FBCD_0472_11D3_B447_0004AC9D327E_.wvu.Cols" localSheetId="8" hidden="1">#REF!</definedName>
    <definedName name="Z_B222FBCD_0472_11D3_B447_0004AC9D327E_.wvu.Cols" hidden="1">#REF!</definedName>
    <definedName name="Z_B222FBCF_0472_11D3_B447_0004AC9D327E_.wvu.Cols" localSheetId="7" hidden="1">#REF!</definedName>
    <definedName name="Z_B222FBCF_0472_11D3_B447_0004AC9D327E_.wvu.Cols" localSheetId="8" hidden="1">#REF!</definedName>
    <definedName name="Z_B222FBCF_0472_11D3_B447_0004AC9D327E_.wvu.Cols" hidden="1">#REF!</definedName>
    <definedName name="Z_B222FBCF_0472_11D3_B447_0004AC9D327E_.wvu.PrintArea" localSheetId="7" hidden="1">#REF!</definedName>
    <definedName name="Z_B222FBCF_0472_11D3_B447_0004AC9D327E_.wvu.PrintArea" localSheetId="8" hidden="1">#REF!</definedName>
    <definedName name="Z_B222FBCF_0472_11D3_B447_0004AC9D327E_.wvu.PrintArea" hidden="1">#REF!</definedName>
    <definedName name="Z_B222FBD2_0472_11D3_B447_0004AC9D327E_.wvu.Cols" localSheetId="7" hidden="1">#REF!,#REF!</definedName>
    <definedName name="Z_B222FBD2_0472_11D3_B447_0004AC9D327E_.wvu.Cols" localSheetId="8" hidden="1">#REF!,#REF!</definedName>
    <definedName name="Z_B222FBD2_0472_11D3_B447_0004AC9D327E_.wvu.Cols" hidden="1">#REF!,#REF!</definedName>
    <definedName name="Z_B26C7AA6_DE01_11D2_B447_0004AC2EF02B_.wvu.Cols" hidden="1">#REF!,#REF!</definedName>
    <definedName name="Z_B26C7AA6_DE01_11D2_B447_0004AC2EF02B_.wvu.PrintArea" localSheetId="7" hidden="1">#REF!</definedName>
    <definedName name="Z_B26C7AA6_DE01_11D2_B447_0004AC2EF02B_.wvu.PrintArea" localSheetId="8" hidden="1">#REF!</definedName>
    <definedName name="Z_B26C7AA6_DE01_11D2_B447_0004AC2EF02B_.wvu.PrintArea" hidden="1">#REF!</definedName>
    <definedName name="Z_B26C7AA6_DE01_11D2_B447_0004AC2EF02B_.wvu.PrintTitles" localSheetId="8" hidden="1">#REF!</definedName>
    <definedName name="Z_B26C7AA6_DE01_11D2_B447_0004AC2EF02B_.wvu.PrintTitles" hidden="1">#REF!</definedName>
    <definedName name="Z_B26C7AA8_DE01_11D2_B447_0004AC2EF02B_.wvu.PrintArea" localSheetId="7" hidden="1">#REF!</definedName>
    <definedName name="Z_B26C7AA8_DE01_11D2_B447_0004AC2EF02B_.wvu.PrintArea" localSheetId="8" hidden="1">#REF!</definedName>
    <definedName name="Z_B26C7AA8_DE01_11D2_B447_0004AC2EF02B_.wvu.PrintArea" hidden="1">#REF!</definedName>
    <definedName name="Z_B26C7AA9_DE01_11D2_B447_0004AC2EF02B_.wvu.PrintArea" localSheetId="7" hidden="1">#REF!</definedName>
    <definedName name="Z_B26C7AA9_DE01_11D2_B447_0004AC2EF02B_.wvu.PrintArea" localSheetId="8" hidden="1">#REF!</definedName>
    <definedName name="Z_B26C7AA9_DE01_11D2_B447_0004AC2EF02B_.wvu.PrintArea" hidden="1">#REF!</definedName>
    <definedName name="Z_B26C7AAC_DE01_11D2_B447_0004AC2EF02B_.wvu.Cols" hidden="1">#REF!,#REF!</definedName>
    <definedName name="Z_B26C7AB1_DE01_11D2_B447_0004AC2EF02B_.wvu.Cols" hidden="1">#REF!,#REF!</definedName>
    <definedName name="Z_B26C7AB1_DE01_11D2_B447_0004AC2EF02B_.wvu.PrintArea" localSheetId="7" hidden="1">#REF!</definedName>
    <definedName name="Z_B26C7AB1_DE01_11D2_B447_0004AC2EF02B_.wvu.PrintArea" localSheetId="8" hidden="1">#REF!</definedName>
    <definedName name="Z_B26C7AB1_DE01_11D2_B447_0004AC2EF02B_.wvu.PrintArea" hidden="1">#REF!</definedName>
    <definedName name="Z_B26C7AB1_DE01_11D2_B447_0004AC2EF02B_.wvu.PrintTitles" localSheetId="8" hidden="1">#REF!</definedName>
    <definedName name="Z_B26C7AB1_DE01_11D2_B447_0004AC2EF02B_.wvu.PrintTitles" hidden="1">#REF!</definedName>
    <definedName name="Z_B26C7AB2_DE01_11D2_B447_0004AC2EF02B_.wvu.Cols" localSheetId="7" hidden="1">#REF!</definedName>
    <definedName name="Z_B26C7AB2_DE01_11D2_B447_0004AC2EF02B_.wvu.Cols" localSheetId="8" hidden="1">#REF!</definedName>
    <definedName name="Z_B26C7AB2_DE01_11D2_B447_0004AC2EF02B_.wvu.Cols" hidden="1">#REF!</definedName>
    <definedName name="Z_B26C7AB3_DE01_11D2_B447_0004AC2EF02B_.wvu.PrintArea" localSheetId="7" hidden="1">#REF!</definedName>
    <definedName name="Z_B26C7AB3_DE01_11D2_B447_0004AC2EF02B_.wvu.PrintArea" localSheetId="8" hidden="1">#REF!</definedName>
    <definedName name="Z_B26C7AB3_DE01_11D2_B447_0004AC2EF02B_.wvu.PrintArea" hidden="1">#REF!</definedName>
    <definedName name="Z_B26C7AB4_DE01_11D2_B447_0004AC2EF02B_.wvu.Cols" localSheetId="7" hidden="1">#REF!</definedName>
    <definedName name="Z_B26C7AB4_DE01_11D2_B447_0004AC2EF02B_.wvu.Cols" localSheetId="8" hidden="1">#REF!</definedName>
    <definedName name="Z_B26C7AB4_DE01_11D2_B447_0004AC2EF02B_.wvu.Cols" hidden="1">#REF!</definedName>
    <definedName name="Z_B26C7AB4_DE01_11D2_B447_0004AC2EF02B_.wvu.PrintArea" localSheetId="7" hidden="1">#REF!</definedName>
    <definedName name="Z_B26C7AB4_DE01_11D2_B447_0004AC2EF02B_.wvu.PrintArea" localSheetId="8" hidden="1">#REF!</definedName>
    <definedName name="Z_B26C7AB4_DE01_11D2_B447_0004AC2EF02B_.wvu.PrintArea" hidden="1">#REF!</definedName>
    <definedName name="Z_B26C7AB7_DE01_11D2_B447_0004AC2EF02B_.wvu.Cols" hidden="1">#REF!,#REF!</definedName>
    <definedName name="Z_B26C7AF5_DE01_11D2_B447_0004AC2EF02B_.wvu.Cols" localSheetId="7" hidden="1">#REF!,#REF!</definedName>
    <definedName name="Z_B26C7AF5_DE01_11D2_B447_0004AC2EF02B_.wvu.Cols" localSheetId="8" hidden="1">#REF!,#REF!</definedName>
    <definedName name="Z_B26C7AF5_DE01_11D2_B447_0004AC2EF02B_.wvu.Cols" hidden="1">#REF!,#REF!</definedName>
    <definedName name="Z_B26C7AFF_DE01_11D2_B447_0004AC2EF02B_.wvu.Cols" localSheetId="7" hidden="1">#REF!,#REF!</definedName>
    <definedName name="Z_B26C7AFF_DE01_11D2_B447_0004AC2EF02B_.wvu.Cols" localSheetId="8" hidden="1">#REF!,#REF!</definedName>
    <definedName name="Z_B26C7AFF_DE01_11D2_B447_0004AC2EF02B_.wvu.Cols" hidden="1">#REF!,#REF!</definedName>
    <definedName name="Z_B26C7B00_DE01_11D2_B447_0004AC2EF02B_.wvu.Cols" localSheetId="7" hidden="1">#REF!</definedName>
    <definedName name="Z_B26C7B00_DE01_11D2_B447_0004AC2EF02B_.wvu.Cols" localSheetId="8" hidden="1">#REF!</definedName>
    <definedName name="Z_B26C7B00_DE01_11D2_B447_0004AC2EF02B_.wvu.Cols" hidden="1">#REF!</definedName>
    <definedName name="Z_B3B7B59B_EC1A_11D2_B445_0004AC9D327E_.wvu.Cols" hidden="1">#REF!,#REF!</definedName>
    <definedName name="Z_B3B7B59B_EC1A_11D2_B445_0004AC9D327E_.wvu.PrintArea" localSheetId="7" hidden="1">#REF!</definedName>
    <definedName name="Z_B3B7B59B_EC1A_11D2_B445_0004AC9D327E_.wvu.PrintArea" localSheetId="8" hidden="1">#REF!</definedName>
    <definedName name="Z_B3B7B59B_EC1A_11D2_B445_0004AC9D327E_.wvu.PrintArea" hidden="1">#REF!</definedName>
    <definedName name="Z_B3B7B59B_EC1A_11D2_B445_0004AC9D327E_.wvu.PrintTitles" localSheetId="8" hidden="1">#REF!</definedName>
    <definedName name="Z_B3B7B59B_EC1A_11D2_B445_0004AC9D327E_.wvu.PrintTitles" hidden="1">#REF!</definedName>
    <definedName name="Z_B3B7B59D_EC1A_11D2_B445_0004AC9D327E_.wvu.PrintArea" localSheetId="7" hidden="1">#REF!</definedName>
    <definedName name="Z_B3B7B59D_EC1A_11D2_B445_0004AC9D327E_.wvu.PrintArea" localSheetId="8" hidden="1">#REF!</definedName>
    <definedName name="Z_B3B7B59D_EC1A_11D2_B445_0004AC9D327E_.wvu.PrintArea" hidden="1">#REF!</definedName>
    <definedName name="Z_B3B7B59E_EC1A_11D2_B445_0004AC9D327E_.wvu.PrintArea" localSheetId="7" hidden="1">#REF!</definedName>
    <definedName name="Z_B3B7B59E_EC1A_11D2_B445_0004AC9D327E_.wvu.PrintArea" localSheetId="8" hidden="1">#REF!</definedName>
    <definedName name="Z_B3B7B59E_EC1A_11D2_B445_0004AC9D327E_.wvu.PrintArea" hidden="1">#REF!</definedName>
    <definedName name="Z_B3B7B5A1_EC1A_11D2_B445_0004AC9D327E_.wvu.Cols" hidden="1">#REF!,#REF!</definedName>
    <definedName name="Z_B3B7B5A6_EC1A_11D2_B445_0004AC9D327E_.wvu.Cols" hidden="1">#REF!,#REF!</definedName>
    <definedName name="Z_B3B7B5A6_EC1A_11D2_B445_0004AC9D327E_.wvu.PrintArea" localSheetId="7" hidden="1">#REF!</definedName>
    <definedName name="Z_B3B7B5A6_EC1A_11D2_B445_0004AC9D327E_.wvu.PrintArea" localSheetId="8" hidden="1">#REF!</definedName>
    <definedName name="Z_B3B7B5A6_EC1A_11D2_B445_0004AC9D327E_.wvu.PrintArea" hidden="1">#REF!</definedName>
    <definedName name="Z_B3B7B5A6_EC1A_11D2_B445_0004AC9D327E_.wvu.PrintTitles" localSheetId="8" hidden="1">#REF!</definedName>
    <definedName name="Z_B3B7B5A6_EC1A_11D2_B445_0004AC9D327E_.wvu.PrintTitles" hidden="1">#REF!</definedName>
    <definedName name="Z_B3B7B5A7_EC1A_11D2_B445_0004AC9D327E_.wvu.Cols" localSheetId="7" hidden="1">#REF!</definedName>
    <definedName name="Z_B3B7B5A7_EC1A_11D2_B445_0004AC9D327E_.wvu.Cols" localSheetId="8" hidden="1">#REF!</definedName>
    <definedName name="Z_B3B7B5A7_EC1A_11D2_B445_0004AC9D327E_.wvu.Cols" hidden="1">#REF!</definedName>
    <definedName name="Z_B3B7B5A8_EC1A_11D2_B445_0004AC9D327E_.wvu.PrintArea" localSheetId="7" hidden="1">#REF!</definedName>
    <definedName name="Z_B3B7B5A8_EC1A_11D2_B445_0004AC9D327E_.wvu.PrintArea" localSheetId="8" hidden="1">#REF!</definedName>
    <definedName name="Z_B3B7B5A8_EC1A_11D2_B445_0004AC9D327E_.wvu.PrintArea" hidden="1">#REF!</definedName>
    <definedName name="Z_B3B7B5A9_EC1A_11D2_B445_0004AC9D327E_.wvu.Cols" localSheetId="7" hidden="1">#REF!</definedName>
    <definedName name="Z_B3B7B5A9_EC1A_11D2_B445_0004AC9D327E_.wvu.Cols" localSheetId="8" hidden="1">#REF!</definedName>
    <definedName name="Z_B3B7B5A9_EC1A_11D2_B445_0004AC9D327E_.wvu.Cols" hidden="1">#REF!</definedName>
    <definedName name="Z_B3B7B5A9_EC1A_11D2_B445_0004AC9D327E_.wvu.PrintArea" localSheetId="7" hidden="1">#REF!</definedName>
    <definedName name="Z_B3B7B5A9_EC1A_11D2_B445_0004AC9D327E_.wvu.PrintArea" localSheetId="8" hidden="1">#REF!</definedName>
    <definedName name="Z_B3B7B5A9_EC1A_11D2_B445_0004AC9D327E_.wvu.PrintArea" hidden="1">#REF!</definedName>
    <definedName name="Z_B3B7B5AC_EC1A_11D2_B445_0004AC9D327E_.wvu.Cols" hidden="1">#REF!,#REF!</definedName>
    <definedName name="Z_B3B7B5AF_EC1A_11D2_B445_0004AC9D327E_.wvu.Cols" localSheetId="7" hidden="1">#REF!,#REF!</definedName>
    <definedName name="Z_B3B7B5AF_EC1A_11D2_B445_0004AC9D327E_.wvu.Cols" localSheetId="8" hidden="1">#REF!,#REF!</definedName>
    <definedName name="Z_B3B7B5AF_EC1A_11D2_B445_0004AC9D327E_.wvu.Cols" hidden="1">#REF!,#REF!</definedName>
    <definedName name="Z_B3B7B5B9_EC1A_11D2_B445_0004AC9D327E_.wvu.Cols" localSheetId="7" hidden="1">#REF!,#REF!</definedName>
    <definedName name="Z_B3B7B5B9_EC1A_11D2_B445_0004AC9D327E_.wvu.Cols" localSheetId="8" hidden="1">#REF!,#REF!</definedName>
    <definedName name="Z_B3B7B5B9_EC1A_11D2_B445_0004AC9D327E_.wvu.Cols" hidden="1">#REF!,#REF!</definedName>
    <definedName name="Z_B3B7B5BA_EC1A_11D2_B445_0004AC9D327E_.wvu.Cols" localSheetId="7" hidden="1">#REF!</definedName>
    <definedName name="Z_B3B7B5BA_EC1A_11D2_B445_0004AC9D327E_.wvu.Cols" localSheetId="8" hidden="1">#REF!</definedName>
    <definedName name="Z_B3B7B5BA_EC1A_11D2_B445_0004AC9D327E_.wvu.Cols" hidden="1">#REF!</definedName>
    <definedName name="Z_B3B7B5C7_EC1A_11D2_B445_0004AC9D327E_.wvu.Cols" localSheetId="7" hidden="1">#REF!</definedName>
    <definedName name="Z_B3B7B5C7_EC1A_11D2_B445_0004AC9D327E_.wvu.Cols" localSheetId="8" hidden="1">#REF!</definedName>
    <definedName name="Z_B3B7B5C7_EC1A_11D2_B445_0004AC9D327E_.wvu.Cols" hidden="1">#REF!</definedName>
    <definedName name="Z_B3B7B5C7_EC1A_11D2_B445_0004AC9D327E_.wvu.PrintTitles" localSheetId="8" hidden="1">#REF!</definedName>
    <definedName name="Z_B3B7B5C7_EC1A_11D2_B445_0004AC9D327E_.wvu.PrintTitles" hidden="1">#REF!</definedName>
    <definedName name="Z_B3B7B5C8_EC1A_11D2_B445_0004AC9D327E_.wvu.Cols" localSheetId="7" hidden="1">#REF!,#REF!</definedName>
    <definedName name="Z_B3B7B5C8_EC1A_11D2_B445_0004AC9D327E_.wvu.Cols" localSheetId="8" hidden="1">#REF!,#REF!</definedName>
    <definedName name="Z_B3B7B5C8_EC1A_11D2_B445_0004AC9D327E_.wvu.Cols" hidden="1">#REF!,#REF!</definedName>
    <definedName name="Z_B3B7B5CF_EC1A_11D2_B445_0004AC9D327E_.wvu.Cols" localSheetId="7" hidden="1">#REF!</definedName>
    <definedName name="Z_B3B7B5CF_EC1A_11D2_B445_0004AC9D327E_.wvu.Cols" localSheetId="8" hidden="1">#REF!</definedName>
    <definedName name="Z_B3B7B5CF_EC1A_11D2_B445_0004AC9D327E_.wvu.Cols" hidden="1">#REF!</definedName>
    <definedName name="Z_B3B7B5CF_EC1A_11D2_B445_0004AC9D327E_.wvu.PrintArea" localSheetId="8" hidden="1">#REF!</definedName>
    <definedName name="Z_B3B7B5CF_EC1A_11D2_B445_0004AC9D327E_.wvu.PrintArea" hidden="1">#REF!</definedName>
    <definedName name="Z_B3B7B5CF_EC1A_11D2_B445_0004AC9D327E_.wvu.PrintTitles" hidden="1">#REF!</definedName>
    <definedName name="Z_B3B7B5D0_EC1A_11D2_B445_0004AC9D327E_.wvu.Cols" hidden="1">#REF!</definedName>
    <definedName name="Z_B3B7B5D0_EC1A_11D2_B445_0004AC9D327E_.wvu.PrintArea" hidden="1">#REF!</definedName>
    <definedName name="Z_B3B7B5D0_EC1A_11D2_B445_0004AC9D327E_.wvu.PrintTitles" hidden="1">#REF!</definedName>
    <definedName name="Z_B3B7B5D2_EC1A_11D2_B445_0004AC9D327E_.wvu.Cols" hidden="1">#REF!,#REF!</definedName>
    <definedName name="Z_B3B7B5D9_EC1A_11D2_B445_0004AC9D327E_.wvu.Cols" localSheetId="7" hidden="1">#REF!</definedName>
    <definedName name="Z_B3B7B5D9_EC1A_11D2_B445_0004AC9D327E_.wvu.Cols" localSheetId="8" hidden="1">#REF!</definedName>
    <definedName name="Z_B3B7B5D9_EC1A_11D2_B445_0004AC9D327E_.wvu.Cols" hidden="1">#REF!</definedName>
    <definedName name="Z_B3B7B5DA_EC1A_11D2_B445_0004AC9D327E_.wvu.Cols" localSheetId="7" hidden="1">#REF!</definedName>
    <definedName name="Z_B3B7B5DA_EC1A_11D2_B445_0004AC9D327E_.wvu.Cols" localSheetId="8" hidden="1">#REF!</definedName>
    <definedName name="Z_B3B7B5DA_EC1A_11D2_B445_0004AC9D327E_.wvu.Cols" hidden="1">#REF!</definedName>
    <definedName name="Z_B3B7B5DA_EC1A_11D2_B445_0004AC9D327E_.wvu.PrintTitles" localSheetId="8" hidden="1">#REF!</definedName>
    <definedName name="Z_B3B7B5DA_EC1A_11D2_B445_0004AC9D327E_.wvu.PrintTitles" hidden="1">#REF!</definedName>
    <definedName name="Z_B3B7B5DB_EC1A_11D2_B445_0004AC9D327E_.wvu.Cols" localSheetId="7" hidden="1">#REF!,#REF!</definedName>
    <definedName name="Z_B3B7B5DB_EC1A_11D2_B445_0004AC9D327E_.wvu.Cols" localSheetId="8" hidden="1">#REF!,#REF!</definedName>
    <definedName name="Z_B3B7B5DB_EC1A_11D2_B445_0004AC9D327E_.wvu.Cols" hidden="1">#REF!,#REF!</definedName>
    <definedName name="Z_B3B7B5DD_EC1A_11D2_B445_0004AC9D327E_.wvu.Cols" localSheetId="7" hidden="1">#REF!</definedName>
    <definedName name="Z_B3B7B5DD_EC1A_11D2_B445_0004AC9D327E_.wvu.Cols" localSheetId="8" hidden="1">#REF!</definedName>
    <definedName name="Z_B3B7B5DD_EC1A_11D2_B445_0004AC9D327E_.wvu.Cols" hidden="1">#REF!</definedName>
    <definedName name="Z_B3B7B5E2_EC1A_11D2_B445_0004AC9D327E_.wvu.Cols" localSheetId="7" hidden="1">#REF!</definedName>
    <definedName name="Z_B3B7B5E2_EC1A_11D2_B445_0004AC9D327E_.wvu.Cols" localSheetId="8" hidden="1">#REF!</definedName>
    <definedName name="Z_B3B7B5E2_EC1A_11D2_B445_0004AC9D327E_.wvu.Cols" hidden="1">#REF!</definedName>
    <definedName name="Z_B3B7B5E2_EC1A_11D2_B445_0004AC9D327E_.wvu.PrintArea" localSheetId="8" hidden="1">#REF!</definedName>
    <definedName name="Z_B3B7B5E2_EC1A_11D2_B445_0004AC9D327E_.wvu.PrintArea" hidden="1">#REF!</definedName>
    <definedName name="Z_B3B7B5E2_EC1A_11D2_B445_0004AC9D327E_.wvu.PrintTitles" hidden="1">#REF!</definedName>
    <definedName name="Z_B3B7B5E3_EC1A_11D2_B445_0004AC9D327E_.wvu.Cols" hidden="1">#REF!</definedName>
    <definedName name="Z_B3B7B5E3_EC1A_11D2_B445_0004AC9D327E_.wvu.PrintArea" hidden="1">#REF!</definedName>
    <definedName name="Z_B3B7B5E3_EC1A_11D2_B445_0004AC9D327E_.wvu.PrintTitles" hidden="1">#REF!</definedName>
    <definedName name="Z_B3B7B5E5_EC1A_11D2_B445_0004AC9D327E_.wvu.Cols" hidden="1">#REF!,#REF!</definedName>
    <definedName name="Z_B3D91C26_03A8_11D3_B447_0004AC9D327E_.wvu.Cols" localSheetId="7" hidden="1">#REF!</definedName>
    <definedName name="Z_B3D91C26_03A8_11D3_B447_0004AC9D327E_.wvu.Cols" localSheetId="8" hidden="1">#REF!</definedName>
    <definedName name="Z_B3D91C26_03A8_11D3_B447_0004AC9D327E_.wvu.Cols" hidden="1">#REF!</definedName>
    <definedName name="Z_B3D91C26_03A8_11D3_B447_0004AC9D327E_.wvu.PrintTitles" localSheetId="8" hidden="1">#REF!</definedName>
    <definedName name="Z_B3D91C26_03A8_11D3_B447_0004AC9D327E_.wvu.PrintTitles" hidden="1">#REF!</definedName>
    <definedName name="Z_B3D91C27_03A8_11D3_B447_0004AC9D327E_.wvu.Cols" localSheetId="7" hidden="1">#REF!,#REF!</definedName>
    <definedName name="Z_B3D91C27_03A8_11D3_B447_0004AC9D327E_.wvu.Cols" localSheetId="8" hidden="1">#REF!,#REF!</definedName>
    <definedName name="Z_B3D91C27_03A8_11D3_B447_0004AC9D327E_.wvu.Cols" hidden="1">#REF!,#REF!</definedName>
    <definedName name="Z_B3D91C2E_03A8_11D3_B447_0004AC9D327E_.wvu.Cols" localSheetId="7" hidden="1">#REF!</definedName>
    <definedName name="Z_B3D91C2E_03A8_11D3_B447_0004AC9D327E_.wvu.Cols" localSheetId="8" hidden="1">#REF!</definedName>
    <definedName name="Z_B3D91C2E_03A8_11D3_B447_0004AC9D327E_.wvu.Cols" hidden="1">#REF!</definedName>
    <definedName name="Z_B3D91C2E_03A8_11D3_B447_0004AC9D327E_.wvu.PrintArea" localSheetId="8" hidden="1">#REF!</definedName>
    <definedName name="Z_B3D91C2E_03A8_11D3_B447_0004AC9D327E_.wvu.PrintArea" hidden="1">#REF!</definedName>
    <definedName name="Z_B3D91C2E_03A8_11D3_B447_0004AC9D327E_.wvu.PrintTitles" hidden="1">#REF!</definedName>
    <definedName name="Z_B3D91C2F_03A8_11D3_B447_0004AC9D327E_.wvu.Cols" hidden="1">#REF!</definedName>
    <definedName name="Z_B3D91C2F_03A8_11D3_B447_0004AC9D327E_.wvu.PrintArea" hidden="1">#REF!</definedName>
    <definedName name="Z_B3D91C2F_03A8_11D3_B447_0004AC9D327E_.wvu.PrintTitles" hidden="1">#REF!</definedName>
    <definedName name="Z_B3D91C31_03A8_11D3_B447_0004AC9D327E_.wvu.Cols" hidden="1">#REF!,#REF!</definedName>
    <definedName name="Z_B3D91C38_03A8_11D3_B447_0004AC9D327E_.wvu.Cols" localSheetId="7" hidden="1">#REF!</definedName>
    <definedName name="Z_B3D91C38_03A8_11D3_B447_0004AC9D327E_.wvu.Cols" localSheetId="8" hidden="1">#REF!</definedName>
    <definedName name="Z_B3D91C38_03A8_11D3_B447_0004AC9D327E_.wvu.Cols" hidden="1">#REF!</definedName>
    <definedName name="Z_B3D91C39_03A8_11D3_B447_0004AC9D327E_.wvu.Cols" localSheetId="7" hidden="1">#REF!</definedName>
    <definedName name="Z_B3D91C39_03A8_11D3_B447_0004AC9D327E_.wvu.Cols" localSheetId="8" hidden="1">#REF!</definedName>
    <definedName name="Z_B3D91C39_03A8_11D3_B447_0004AC9D327E_.wvu.Cols" hidden="1">#REF!</definedName>
    <definedName name="Z_B3D91C39_03A8_11D3_B447_0004AC9D327E_.wvu.PrintTitles" localSheetId="8" hidden="1">#REF!</definedName>
    <definedName name="Z_B3D91C39_03A8_11D3_B447_0004AC9D327E_.wvu.PrintTitles" hidden="1">#REF!</definedName>
    <definedName name="Z_B3D91C3A_03A8_11D3_B447_0004AC9D327E_.wvu.Cols" localSheetId="7" hidden="1">#REF!,#REF!</definedName>
    <definedName name="Z_B3D91C3A_03A8_11D3_B447_0004AC9D327E_.wvu.Cols" localSheetId="8" hidden="1">#REF!,#REF!</definedName>
    <definedName name="Z_B3D91C3A_03A8_11D3_B447_0004AC9D327E_.wvu.Cols" hidden="1">#REF!,#REF!</definedName>
    <definedName name="Z_B3D91C3C_03A8_11D3_B447_0004AC9D327E_.wvu.Cols" localSheetId="7" hidden="1">#REF!</definedName>
    <definedName name="Z_B3D91C3C_03A8_11D3_B447_0004AC9D327E_.wvu.Cols" localSheetId="8" hidden="1">#REF!</definedName>
    <definedName name="Z_B3D91C3C_03A8_11D3_B447_0004AC9D327E_.wvu.Cols" hidden="1">#REF!</definedName>
    <definedName name="Z_B3D91C41_03A8_11D3_B447_0004AC9D327E_.wvu.Cols" localSheetId="7" hidden="1">#REF!</definedName>
    <definedName name="Z_B3D91C41_03A8_11D3_B447_0004AC9D327E_.wvu.Cols" localSheetId="8" hidden="1">#REF!</definedName>
    <definedName name="Z_B3D91C41_03A8_11D3_B447_0004AC9D327E_.wvu.Cols" hidden="1">#REF!</definedName>
    <definedName name="Z_B3D91C41_03A8_11D3_B447_0004AC9D327E_.wvu.PrintArea" localSheetId="8" hidden="1">#REF!</definedName>
    <definedName name="Z_B3D91C41_03A8_11D3_B447_0004AC9D327E_.wvu.PrintArea" hidden="1">#REF!</definedName>
    <definedName name="Z_B3D91C41_03A8_11D3_B447_0004AC9D327E_.wvu.PrintTitles" hidden="1">#REF!</definedName>
    <definedName name="Z_B3D91C42_03A8_11D3_B447_0004AC9D327E_.wvu.Cols" hidden="1">#REF!</definedName>
    <definedName name="Z_B3D91C42_03A8_11D3_B447_0004AC9D327E_.wvu.PrintArea" hidden="1">#REF!</definedName>
    <definedName name="Z_B3D91C42_03A8_11D3_B447_0004AC9D327E_.wvu.PrintTitles" hidden="1">#REF!</definedName>
    <definedName name="Z_B3D91C44_03A8_11D3_B447_0004AC9D327E_.wvu.Cols" hidden="1">#REF!,#REF!</definedName>
    <definedName name="Z_B3D91C48_03A8_11D3_B447_0004AC9D327E_.wvu.Cols" localSheetId="7" hidden="1">#REF!,#REF!</definedName>
    <definedName name="Z_B3D91C48_03A8_11D3_B447_0004AC9D327E_.wvu.Cols" localSheetId="8" hidden="1">#REF!,#REF!</definedName>
    <definedName name="Z_B3D91C48_03A8_11D3_B447_0004AC9D327E_.wvu.Cols" hidden="1">#REF!,#REF!</definedName>
    <definedName name="Z_B3D91C52_03A8_11D3_B447_0004AC9D327E_.wvu.Cols" localSheetId="7" hidden="1">#REF!,#REF!</definedName>
    <definedName name="Z_B3D91C52_03A8_11D3_B447_0004AC9D327E_.wvu.Cols" localSheetId="8" hidden="1">#REF!,#REF!</definedName>
    <definedName name="Z_B3D91C52_03A8_11D3_B447_0004AC9D327E_.wvu.Cols" hidden="1">#REF!,#REF!</definedName>
    <definedName name="Z_B3D91C53_03A8_11D3_B447_0004AC9D327E_.wvu.Cols" localSheetId="7" hidden="1">#REF!</definedName>
    <definedName name="Z_B3D91C53_03A8_11D3_B447_0004AC9D327E_.wvu.Cols" localSheetId="8" hidden="1">#REF!</definedName>
    <definedName name="Z_B3D91C53_03A8_11D3_B447_0004AC9D327E_.wvu.Cols" hidden="1">#REF!</definedName>
    <definedName name="Z_B3D91C5E_03A8_11D3_B447_0004AC9D327E_.wvu.Cols" localSheetId="7" hidden="1">#REF!,#REF!</definedName>
    <definedName name="Z_B3D91C5E_03A8_11D3_B447_0004AC9D327E_.wvu.Cols" localSheetId="8" hidden="1">#REF!,#REF!</definedName>
    <definedName name="Z_B3D91C5E_03A8_11D3_B447_0004AC9D327E_.wvu.Cols" hidden="1">#REF!,#REF!</definedName>
    <definedName name="Z_B3D91C5E_03A8_11D3_B447_0004AC9D327E_.wvu.PrintArea" localSheetId="7" hidden="1">#REF!</definedName>
    <definedName name="Z_B3D91C5E_03A8_11D3_B447_0004AC9D327E_.wvu.PrintArea" localSheetId="8" hidden="1">#REF!</definedName>
    <definedName name="Z_B3D91C5E_03A8_11D3_B447_0004AC9D327E_.wvu.PrintArea" hidden="1">#REF!</definedName>
    <definedName name="Z_B3D91C5E_03A8_11D3_B447_0004AC9D327E_.wvu.PrintTitles" localSheetId="8" hidden="1">#REF!</definedName>
    <definedName name="Z_B3D91C5E_03A8_11D3_B447_0004AC9D327E_.wvu.PrintTitles" hidden="1">#REF!</definedName>
    <definedName name="Z_B3D91C61_03A8_11D3_B447_0004AC9D327E_.wvu.PrintArea" localSheetId="7" hidden="1">#REF!</definedName>
    <definedName name="Z_B3D91C61_03A8_11D3_B447_0004AC9D327E_.wvu.PrintArea" localSheetId="8" hidden="1">#REF!</definedName>
    <definedName name="Z_B3D91C61_03A8_11D3_B447_0004AC9D327E_.wvu.PrintArea" hidden="1">#REF!</definedName>
    <definedName name="Z_B3D91C64_03A8_11D3_B447_0004AC9D327E_.wvu.Cols" localSheetId="7" hidden="1">#REF!,#REF!</definedName>
    <definedName name="Z_B3D91C64_03A8_11D3_B447_0004AC9D327E_.wvu.Cols" localSheetId="8" hidden="1">#REF!,#REF!</definedName>
    <definedName name="Z_B3D91C64_03A8_11D3_B447_0004AC9D327E_.wvu.Cols" hidden="1">#REF!,#REF!</definedName>
    <definedName name="Z_B3D91C69_03A8_11D3_B447_0004AC9D327E_.wvu.Cols" localSheetId="7" hidden="1">#REF!,#REF!</definedName>
    <definedName name="Z_B3D91C69_03A8_11D3_B447_0004AC9D327E_.wvu.Cols" localSheetId="8" hidden="1">#REF!,#REF!</definedName>
    <definedName name="Z_B3D91C69_03A8_11D3_B447_0004AC9D327E_.wvu.Cols" hidden="1">#REF!,#REF!</definedName>
    <definedName name="Z_B3D91C69_03A8_11D3_B447_0004AC9D327E_.wvu.PrintArea" localSheetId="7" hidden="1">#REF!</definedName>
    <definedName name="Z_B3D91C69_03A8_11D3_B447_0004AC9D327E_.wvu.PrintArea" localSheetId="8" hidden="1">#REF!</definedName>
    <definedName name="Z_B3D91C69_03A8_11D3_B447_0004AC9D327E_.wvu.PrintArea" hidden="1">#REF!</definedName>
    <definedName name="Z_B3D91C69_03A8_11D3_B447_0004AC9D327E_.wvu.PrintTitles" localSheetId="8" hidden="1">#REF!</definedName>
    <definedName name="Z_B3D91C69_03A8_11D3_B447_0004AC9D327E_.wvu.PrintTitles" hidden="1">#REF!</definedName>
    <definedName name="Z_B3D91C6A_03A8_11D3_B447_0004AC9D327E_.wvu.Cols" localSheetId="7" hidden="1">#REF!</definedName>
    <definedName name="Z_B3D91C6A_03A8_11D3_B447_0004AC9D327E_.wvu.Cols" localSheetId="8" hidden="1">#REF!</definedName>
    <definedName name="Z_B3D91C6A_03A8_11D3_B447_0004AC9D327E_.wvu.Cols" hidden="1">#REF!</definedName>
    <definedName name="Z_B3D91C6C_03A8_11D3_B447_0004AC9D327E_.wvu.Cols" localSheetId="7" hidden="1">#REF!</definedName>
    <definedName name="Z_B3D91C6C_03A8_11D3_B447_0004AC9D327E_.wvu.Cols" localSheetId="8" hidden="1">#REF!</definedName>
    <definedName name="Z_B3D91C6C_03A8_11D3_B447_0004AC9D327E_.wvu.Cols" hidden="1">#REF!</definedName>
    <definedName name="Z_B3D91C6C_03A8_11D3_B447_0004AC9D327E_.wvu.PrintArea" localSheetId="7" hidden="1">#REF!</definedName>
    <definedName name="Z_B3D91C6C_03A8_11D3_B447_0004AC9D327E_.wvu.PrintArea" localSheetId="8" hidden="1">#REF!</definedName>
    <definedName name="Z_B3D91C6C_03A8_11D3_B447_0004AC9D327E_.wvu.PrintArea" hidden="1">#REF!</definedName>
    <definedName name="Z_B3D91C6F_03A8_11D3_B447_0004AC9D327E_.wvu.Cols" localSheetId="7" hidden="1">#REF!,#REF!</definedName>
    <definedName name="Z_B3D91C6F_03A8_11D3_B447_0004AC9D327E_.wvu.Cols" localSheetId="8" hidden="1">#REF!,#REF!</definedName>
    <definedName name="Z_B3D91C6F_03A8_11D3_B447_0004AC9D327E_.wvu.Cols" hidden="1">#REF!,#REF!</definedName>
    <definedName name="Z_B3D91CA9_03A8_11D3_B447_0004AC9D327E_.wvu.Cols" localSheetId="7" hidden="1">#REF!</definedName>
    <definedName name="Z_B3D91CA9_03A8_11D3_B447_0004AC9D327E_.wvu.Cols" localSheetId="8" hidden="1">#REF!</definedName>
    <definedName name="Z_B3D91CA9_03A8_11D3_B447_0004AC9D327E_.wvu.Cols" hidden="1">#REF!</definedName>
    <definedName name="Z_B3D91CA9_03A8_11D3_B447_0004AC9D327E_.wvu.PrintTitles" localSheetId="8" hidden="1">#REF!</definedName>
    <definedName name="Z_B3D91CA9_03A8_11D3_B447_0004AC9D327E_.wvu.PrintTitles" hidden="1">#REF!</definedName>
    <definedName name="Z_B3D91CAA_03A8_11D3_B447_0004AC9D327E_.wvu.Cols" localSheetId="7" hidden="1">#REF!,#REF!</definedName>
    <definedName name="Z_B3D91CAA_03A8_11D3_B447_0004AC9D327E_.wvu.Cols" localSheetId="8" hidden="1">#REF!,#REF!</definedName>
    <definedName name="Z_B3D91CAA_03A8_11D3_B447_0004AC9D327E_.wvu.Cols" hidden="1">#REF!,#REF!</definedName>
    <definedName name="Z_B3D91CB1_03A8_11D3_B447_0004AC9D327E_.wvu.Cols" localSheetId="7" hidden="1">#REF!</definedName>
    <definedName name="Z_B3D91CB1_03A8_11D3_B447_0004AC9D327E_.wvu.Cols" localSheetId="8" hidden="1">#REF!</definedName>
    <definedName name="Z_B3D91CB1_03A8_11D3_B447_0004AC9D327E_.wvu.Cols" hidden="1">#REF!</definedName>
    <definedName name="Z_B3D91CB1_03A8_11D3_B447_0004AC9D327E_.wvu.PrintArea" localSheetId="8" hidden="1">#REF!</definedName>
    <definedName name="Z_B3D91CB1_03A8_11D3_B447_0004AC9D327E_.wvu.PrintArea" hidden="1">#REF!</definedName>
    <definedName name="Z_B3D91CB1_03A8_11D3_B447_0004AC9D327E_.wvu.PrintTitles" hidden="1">#REF!</definedName>
    <definedName name="Z_B3D91CB2_03A8_11D3_B447_0004AC9D327E_.wvu.Cols" hidden="1">#REF!</definedName>
    <definedName name="Z_B3D91CB2_03A8_11D3_B447_0004AC9D327E_.wvu.PrintArea" hidden="1">#REF!</definedName>
    <definedName name="Z_B3D91CB2_03A8_11D3_B447_0004AC9D327E_.wvu.PrintTitles" hidden="1">#REF!</definedName>
    <definedName name="Z_B3D91CB4_03A8_11D3_B447_0004AC9D327E_.wvu.Cols" hidden="1">#REF!,#REF!</definedName>
    <definedName name="Z_B3D91CBB_03A8_11D3_B447_0004AC9D327E_.wvu.Cols" localSheetId="7" hidden="1">#REF!</definedName>
    <definedName name="Z_B3D91CBB_03A8_11D3_B447_0004AC9D327E_.wvu.Cols" localSheetId="8" hidden="1">#REF!</definedName>
    <definedName name="Z_B3D91CBB_03A8_11D3_B447_0004AC9D327E_.wvu.Cols" hidden="1">#REF!</definedName>
    <definedName name="Z_B3D91CBC_03A8_11D3_B447_0004AC9D327E_.wvu.Cols" localSheetId="7" hidden="1">#REF!</definedName>
    <definedName name="Z_B3D91CBC_03A8_11D3_B447_0004AC9D327E_.wvu.Cols" localSheetId="8" hidden="1">#REF!</definedName>
    <definedName name="Z_B3D91CBC_03A8_11D3_B447_0004AC9D327E_.wvu.Cols" hidden="1">#REF!</definedName>
    <definedName name="Z_B3D91CBC_03A8_11D3_B447_0004AC9D327E_.wvu.PrintTitles" localSheetId="8" hidden="1">#REF!</definedName>
    <definedName name="Z_B3D91CBC_03A8_11D3_B447_0004AC9D327E_.wvu.PrintTitles" hidden="1">#REF!</definedName>
    <definedName name="Z_B3D91CBD_03A8_11D3_B447_0004AC9D327E_.wvu.Cols" localSheetId="7" hidden="1">#REF!,#REF!</definedName>
    <definedName name="Z_B3D91CBD_03A8_11D3_B447_0004AC9D327E_.wvu.Cols" localSheetId="8" hidden="1">#REF!,#REF!</definedName>
    <definedName name="Z_B3D91CBD_03A8_11D3_B447_0004AC9D327E_.wvu.Cols" hidden="1">#REF!,#REF!</definedName>
    <definedName name="Z_B3D91CBF_03A8_11D3_B447_0004AC9D327E_.wvu.Cols" localSheetId="7" hidden="1">#REF!</definedName>
    <definedName name="Z_B3D91CBF_03A8_11D3_B447_0004AC9D327E_.wvu.Cols" localSheetId="8" hidden="1">#REF!</definedName>
    <definedName name="Z_B3D91CBF_03A8_11D3_B447_0004AC9D327E_.wvu.Cols" hidden="1">#REF!</definedName>
    <definedName name="Z_B3D91CC4_03A8_11D3_B447_0004AC9D327E_.wvu.Cols" localSheetId="7" hidden="1">#REF!</definedName>
    <definedName name="Z_B3D91CC4_03A8_11D3_B447_0004AC9D327E_.wvu.Cols" localSheetId="8" hidden="1">#REF!</definedName>
    <definedName name="Z_B3D91CC4_03A8_11D3_B447_0004AC9D327E_.wvu.Cols" hidden="1">#REF!</definedName>
    <definedName name="Z_B3D91CC4_03A8_11D3_B447_0004AC9D327E_.wvu.PrintArea" localSheetId="8" hidden="1">#REF!</definedName>
    <definedName name="Z_B3D91CC4_03A8_11D3_B447_0004AC9D327E_.wvu.PrintArea" hidden="1">#REF!</definedName>
    <definedName name="Z_B3D91CC4_03A8_11D3_B447_0004AC9D327E_.wvu.PrintTitles" hidden="1">#REF!</definedName>
    <definedName name="Z_B3D91CC5_03A8_11D3_B447_0004AC9D327E_.wvu.Cols" hidden="1">#REF!</definedName>
    <definedName name="Z_B3D91CC5_03A8_11D3_B447_0004AC9D327E_.wvu.PrintArea" hidden="1">#REF!</definedName>
    <definedName name="Z_B3D91CC5_03A8_11D3_B447_0004AC9D327E_.wvu.PrintTitles" hidden="1">#REF!</definedName>
    <definedName name="Z_B3D91CC7_03A8_11D3_B447_0004AC9D327E_.wvu.Cols" hidden="1">#REF!,#REF!</definedName>
    <definedName name="Z_C097B79C_06CF_11D3_B448_0004AC9D327E_.wvu.Cols" localSheetId="7" hidden="1">#REF!</definedName>
    <definedName name="Z_C097B79C_06CF_11D3_B448_0004AC9D327E_.wvu.Cols" localSheetId="8" hidden="1">#REF!</definedName>
    <definedName name="Z_C097B79C_06CF_11D3_B448_0004AC9D327E_.wvu.Cols" hidden="1">#REF!</definedName>
    <definedName name="Z_C097B79C_06CF_11D3_B448_0004AC9D327E_.wvu.PrintTitles" localSheetId="8" hidden="1">#REF!</definedName>
    <definedName name="Z_C097B79C_06CF_11D3_B448_0004AC9D327E_.wvu.PrintTitles" hidden="1">#REF!</definedName>
    <definedName name="Z_C097B79D_06CF_11D3_B448_0004AC9D327E_.wvu.Cols" localSheetId="7" hidden="1">#REF!,#REF!</definedName>
    <definedName name="Z_C097B79D_06CF_11D3_B448_0004AC9D327E_.wvu.Cols" localSheetId="8" hidden="1">#REF!,#REF!</definedName>
    <definedName name="Z_C097B79D_06CF_11D3_B448_0004AC9D327E_.wvu.Cols" hidden="1">#REF!,#REF!</definedName>
    <definedName name="Z_C097B7A4_06CF_11D3_B448_0004AC9D327E_.wvu.Cols" localSheetId="7" hidden="1">#REF!</definedName>
    <definedName name="Z_C097B7A4_06CF_11D3_B448_0004AC9D327E_.wvu.Cols" localSheetId="8" hidden="1">#REF!</definedName>
    <definedName name="Z_C097B7A4_06CF_11D3_B448_0004AC9D327E_.wvu.Cols" hidden="1">#REF!</definedName>
    <definedName name="Z_C097B7A4_06CF_11D3_B448_0004AC9D327E_.wvu.PrintArea" localSheetId="8" hidden="1">#REF!</definedName>
    <definedName name="Z_C097B7A4_06CF_11D3_B448_0004AC9D327E_.wvu.PrintArea" hidden="1">#REF!</definedName>
    <definedName name="Z_C097B7A4_06CF_11D3_B448_0004AC9D327E_.wvu.PrintTitles" hidden="1">#REF!</definedName>
    <definedName name="Z_C097B7A5_06CF_11D3_B448_0004AC9D327E_.wvu.Cols" hidden="1">#REF!</definedName>
    <definedName name="Z_C097B7A5_06CF_11D3_B448_0004AC9D327E_.wvu.PrintArea" hidden="1">#REF!</definedName>
    <definedName name="Z_C097B7A5_06CF_11D3_B448_0004AC9D327E_.wvu.PrintTitles" hidden="1">#REF!</definedName>
    <definedName name="Z_C097B7A7_06CF_11D3_B448_0004AC9D327E_.wvu.Cols" hidden="1">#REF!,#REF!</definedName>
    <definedName name="Z_C097B7AE_06CF_11D3_B448_0004AC9D327E_.wvu.Cols" localSheetId="7" hidden="1">#REF!</definedName>
    <definedName name="Z_C097B7AE_06CF_11D3_B448_0004AC9D327E_.wvu.Cols" localSheetId="8" hidden="1">#REF!</definedName>
    <definedName name="Z_C097B7AE_06CF_11D3_B448_0004AC9D327E_.wvu.Cols" hidden="1">#REF!</definedName>
    <definedName name="Z_C097B7AF_06CF_11D3_B448_0004AC9D327E_.wvu.Cols" localSheetId="7" hidden="1">#REF!</definedName>
    <definedName name="Z_C097B7AF_06CF_11D3_B448_0004AC9D327E_.wvu.Cols" localSheetId="8" hidden="1">#REF!</definedName>
    <definedName name="Z_C097B7AF_06CF_11D3_B448_0004AC9D327E_.wvu.Cols" hidden="1">#REF!</definedName>
    <definedName name="Z_C097B7AF_06CF_11D3_B448_0004AC9D327E_.wvu.PrintTitles" localSheetId="8" hidden="1">#REF!</definedName>
    <definedName name="Z_C097B7AF_06CF_11D3_B448_0004AC9D327E_.wvu.PrintTitles" hidden="1">#REF!</definedName>
    <definedName name="Z_C097B7B0_06CF_11D3_B448_0004AC9D327E_.wvu.Cols" localSheetId="7" hidden="1">#REF!,#REF!</definedName>
    <definedName name="Z_C097B7B0_06CF_11D3_B448_0004AC9D327E_.wvu.Cols" localSheetId="8" hidden="1">#REF!,#REF!</definedName>
    <definedName name="Z_C097B7B0_06CF_11D3_B448_0004AC9D327E_.wvu.Cols" hidden="1">#REF!,#REF!</definedName>
    <definedName name="Z_C097B7B2_06CF_11D3_B448_0004AC9D327E_.wvu.Cols" localSheetId="7" hidden="1">#REF!</definedName>
    <definedName name="Z_C097B7B2_06CF_11D3_B448_0004AC9D327E_.wvu.Cols" localSheetId="8" hidden="1">#REF!</definedName>
    <definedName name="Z_C097B7B2_06CF_11D3_B448_0004AC9D327E_.wvu.Cols" hidden="1">#REF!</definedName>
    <definedName name="Z_C097B7B7_06CF_11D3_B448_0004AC9D327E_.wvu.Cols" localSheetId="7" hidden="1">#REF!</definedName>
    <definedName name="Z_C097B7B7_06CF_11D3_B448_0004AC9D327E_.wvu.Cols" localSheetId="8" hidden="1">#REF!</definedName>
    <definedName name="Z_C097B7B7_06CF_11D3_B448_0004AC9D327E_.wvu.Cols" hidden="1">#REF!</definedName>
    <definedName name="Z_C097B7B7_06CF_11D3_B448_0004AC9D327E_.wvu.PrintArea" localSheetId="8" hidden="1">#REF!</definedName>
    <definedName name="Z_C097B7B7_06CF_11D3_B448_0004AC9D327E_.wvu.PrintArea" hidden="1">#REF!</definedName>
    <definedName name="Z_C097B7B7_06CF_11D3_B448_0004AC9D327E_.wvu.PrintTitles" hidden="1">#REF!</definedName>
    <definedName name="Z_C097B7B8_06CF_11D3_B448_0004AC9D327E_.wvu.Cols" hidden="1">#REF!</definedName>
    <definedName name="Z_C097B7B8_06CF_11D3_B448_0004AC9D327E_.wvu.PrintArea" hidden="1">#REF!</definedName>
    <definedName name="Z_C097B7B8_06CF_11D3_B448_0004AC9D327E_.wvu.PrintTitles" hidden="1">#REF!</definedName>
    <definedName name="Z_C097B7BA_06CF_11D3_B448_0004AC9D327E_.wvu.Cols" hidden="1">#REF!,#REF!</definedName>
    <definedName name="Z_C097B7BE_06CF_11D3_B448_0004AC9D327E_.wvu.Cols" localSheetId="7" hidden="1">#REF!,#REF!</definedName>
    <definedName name="Z_C097B7BE_06CF_11D3_B448_0004AC9D327E_.wvu.Cols" localSheetId="8" hidden="1">#REF!,#REF!</definedName>
    <definedName name="Z_C097B7BE_06CF_11D3_B448_0004AC9D327E_.wvu.Cols" hidden="1">#REF!,#REF!</definedName>
    <definedName name="Z_C097B7C8_06CF_11D3_B448_0004AC9D327E_.wvu.Cols" localSheetId="7" hidden="1">#REF!,#REF!</definedName>
    <definedName name="Z_C097B7C8_06CF_11D3_B448_0004AC9D327E_.wvu.Cols" localSheetId="8" hidden="1">#REF!,#REF!</definedName>
    <definedName name="Z_C097B7C8_06CF_11D3_B448_0004AC9D327E_.wvu.Cols" hidden="1">#REF!,#REF!</definedName>
    <definedName name="Z_C097B7C9_06CF_11D3_B448_0004AC9D327E_.wvu.Cols" localSheetId="7" hidden="1">#REF!</definedName>
    <definedName name="Z_C097B7C9_06CF_11D3_B448_0004AC9D327E_.wvu.Cols" localSheetId="8" hidden="1">#REF!</definedName>
    <definedName name="Z_C097B7C9_06CF_11D3_B448_0004AC9D327E_.wvu.Cols" hidden="1">#REF!</definedName>
    <definedName name="Z_C097B7D4_06CF_11D3_B448_0004AC9D327E_.wvu.Cols" localSheetId="7" hidden="1">#REF!,#REF!</definedName>
    <definedName name="Z_C097B7D4_06CF_11D3_B448_0004AC9D327E_.wvu.Cols" localSheetId="8" hidden="1">#REF!,#REF!</definedName>
    <definedName name="Z_C097B7D4_06CF_11D3_B448_0004AC9D327E_.wvu.Cols" hidden="1">#REF!,#REF!</definedName>
    <definedName name="Z_C097B7D4_06CF_11D3_B448_0004AC9D327E_.wvu.PrintArea" localSheetId="7" hidden="1">#REF!</definedName>
    <definedName name="Z_C097B7D4_06CF_11D3_B448_0004AC9D327E_.wvu.PrintArea" localSheetId="8" hidden="1">#REF!</definedName>
    <definedName name="Z_C097B7D4_06CF_11D3_B448_0004AC9D327E_.wvu.PrintArea" hidden="1">#REF!</definedName>
    <definedName name="Z_C097B7D4_06CF_11D3_B448_0004AC9D327E_.wvu.PrintTitles" localSheetId="8" hidden="1">#REF!</definedName>
    <definedName name="Z_C097B7D4_06CF_11D3_B448_0004AC9D327E_.wvu.PrintTitles" hidden="1">#REF!</definedName>
    <definedName name="Z_C097B7D7_06CF_11D3_B448_0004AC9D327E_.wvu.PrintArea" localSheetId="7" hidden="1">#REF!</definedName>
    <definedName name="Z_C097B7D7_06CF_11D3_B448_0004AC9D327E_.wvu.PrintArea" localSheetId="8" hidden="1">#REF!</definedName>
    <definedName name="Z_C097B7D7_06CF_11D3_B448_0004AC9D327E_.wvu.PrintArea" hidden="1">#REF!</definedName>
    <definedName name="Z_C097B7DA_06CF_11D3_B448_0004AC9D327E_.wvu.Cols" localSheetId="7" hidden="1">#REF!,#REF!</definedName>
    <definedName name="Z_C097B7DA_06CF_11D3_B448_0004AC9D327E_.wvu.Cols" localSheetId="8" hidden="1">#REF!,#REF!</definedName>
    <definedName name="Z_C097B7DA_06CF_11D3_B448_0004AC9D327E_.wvu.Cols" hidden="1">#REF!,#REF!</definedName>
    <definedName name="Z_C097B7DF_06CF_11D3_B448_0004AC9D327E_.wvu.Cols" localSheetId="7" hidden="1">#REF!,#REF!</definedName>
    <definedName name="Z_C097B7DF_06CF_11D3_B448_0004AC9D327E_.wvu.Cols" localSheetId="8" hidden="1">#REF!,#REF!</definedName>
    <definedName name="Z_C097B7DF_06CF_11D3_B448_0004AC9D327E_.wvu.Cols" hidden="1">#REF!,#REF!</definedName>
    <definedName name="Z_C097B7DF_06CF_11D3_B448_0004AC9D327E_.wvu.PrintArea" localSheetId="7" hidden="1">#REF!</definedName>
    <definedName name="Z_C097B7DF_06CF_11D3_B448_0004AC9D327E_.wvu.PrintArea" localSheetId="8" hidden="1">#REF!</definedName>
    <definedName name="Z_C097B7DF_06CF_11D3_B448_0004AC9D327E_.wvu.PrintArea" hidden="1">#REF!</definedName>
    <definedName name="Z_C097B7DF_06CF_11D3_B448_0004AC9D327E_.wvu.PrintTitles" localSheetId="8" hidden="1">#REF!</definedName>
    <definedName name="Z_C097B7DF_06CF_11D3_B448_0004AC9D327E_.wvu.PrintTitles" hidden="1">#REF!</definedName>
    <definedName name="Z_C097B7E0_06CF_11D3_B448_0004AC9D327E_.wvu.Cols" localSheetId="7" hidden="1">#REF!</definedName>
    <definedName name="Z_C097B7E0_06CF_11D3_B448_0004AC9D327E_.wvu.Cols" localSheetId="8" hidden="1">#REF!</definedName>
    <definedName name="Z_C097B7E0_06CF_11D3_B448_0004AC9D327E_.wvu.Cols" hidden="1">#REF!</definedName>
    <definedName name="Z_C097B7E2_06CF_11D3_B448_0004AC9D327E_.wvu.Cols" localSheetId="7" hidden="1">#REF!</definedName>
    <definedName name="Z_C097B7E2_06CF_11D3_B448_0004AC9D327E_.wvu.Cols" localSheetId="8" hidden="1">#REF!</definedName>
    <definedName name="Z_C097B7E2_06CF_11D3_B448_0004AC9D327E_.wvu.Cols" hidden="1">#REF!</definedName>
    <definedName name="Z_C097B7E2_06CF_11D3_B448_0004AC9D327E_.wvu.PrintArea" localSheetId="7" hidden="1">#REF!</definedName>
    <definedName name="Z_C097B7E2_06CF_11D3_B448_0004AC9D327E_.wvu.PrintArea" localSheetId="8" hidden="1">#REF!</definedName>
    <definedName name="Z_C097B7E2_06CF_11D3_B448_0004AC9D327E_.wvu.PrintArea" hidden="1">#REF!</definedName>
    <definedName name="Z_C097B7E5_06CF_11D3_B448_0004AC9D327E_.wvu.Cols" localSheetId="7" hidden="1">#REF!,#REF!</definedName>
    <definedName name="Z_C097B7E5_06CF_11D3_B448_0004AC9D327E_.wvu.Cols" localSheetId="8" hidden="1">#REF!,#REF!</definedName>
    <definedName name="Z_C097B7E5_06CF_11D3_B448_0004AC9D327E_.wvu.Cols" hidden="1">#REF!,#REF!</definedName>
    <definedName name="Z_DD2DA307_FBCE_11D2_B446_0004AC9D327E_.wvu.Cols" hidden="1">#REF!,#REF!</definedName>
    <definedName name="Z_DD2DA309_FBCE_11D2_B446_0004AC9D327E_.wvu.PrintArea" localSheetId="7" hidden="1">#REF!</definedName>
    <definedName name="Z_DD2DA309_FBCE_11D2_B446_0004AC9D327E_.wvu.PrintArea" localSheetId="8" hidden="1">#REF!</definedName>
    <definedName name="Z_DD2DA309_FBCE_11D2_B446_0004AC9D327E_.wvu.PrintArea" hidden="1">#REF!</definedName>
    <definedName name="Z_DD2DA30A_FBCE_11D2_B446_0004AC9D327E_.wvu.PrintArea" localSheetId="7" hidden="1">#REF!</definedName>
    <definedName name="Z_DD2DA30A_FBCE_11D2_B446_0004AC9D327E_.wvu.PrintArea" localSheetId="8" hidden="1">#REF!</definedName>
    <definedName name="Z_DD2DA30A_FBCE_11D2_B446_0004AC9D327E_.wvu.PrintArea" hidden="1">#REF!</definedName>
    <definedName name="Z_DD2DA30D_FBCE_11D2_B446_0004AC9D327E_.wvu.Cols" hidden="1">#REF!,#REF!</definedName>
    <definedName name="Z_DD2DA312_FBCE_11D2_B446_0004AC9D327E_.wvu.Cols" hidden="1">#REF!,#REF!</definedName>
    <definedName name="Z_DD2DA314_FBCE_11D2_B446_0004AC9D327E_.wvu.PrintArea" localSheetId="7" hidden="1">#REF!</definedName>
    <definedName name="Z_DD2DA314_FBCE_11D2_B446_0004AC9D327E_.wvu.PrintArea" localSheetId="8" hidden="1">#REF!</definedName>
    <definedName name="Z_DD2DA314_FBCE_11D2_B446_0004AC9D327E_.wvu.PrintArea" hidden="1">#REF!</definedName>
    <definedName name="Z_DD2DA315_FBCE_11D2_B446_0004AC9D327E_.wvu.PrintArea" localSheetId="7" hidden="1">#REF!</definedName>
    <definedName name="Z_DD2DA315_FBCE_11D2_B446_0004AC9D327E_.wvu.PrintArea" localSheetId="8" hidden="1">#REF!</definedName>
    <definedName name="Z_DD2DA315_FBCE_11D2_B446_0004AC9D327E_.wvu.PrintArea" hidden="1">#REF!</definedName>
    <definedName name="Z_DD2DA318_FBCE_11D2_B446_0004AC9D327E_.wvu.Cols" hidden="1">#REF!,#REF!</definedName>
    <definedName name="Z_DD4787CB_7696_4B6C_9E26_0074A3DBD63C_.wvu.Cols" hidden="1">#REF!,#REF!</definedName>
    <definedName name="Z_E0006201_1CBF_4A7B_8E52_FA4562A05006_.wvu.Cols" localSheetId="7" hidden="1">#REF!</definedName>
    <definedName name="Z_E0006201_1CBF_4A7B_8E52_FA4562A05006_.wvu.Cols" localSheetId="8" hidden="1">#REF!</definedName>
    <definedName name="Z_E0006201_1CBF_4A7B_8E52_FA4562A05006_.wvu.Cols" hidden="1">#REF!</definedName>
    <definedName name="ZD1copy" localSheetId="7" hidden="1">{"'Eng (page2)'!$A$1:$D$52"}</definedName>
    <definedName name="ZD1copy" localSheetId="8" hidden="1">{"'Eng (page2)'!$A$1:$D$52"}</definedName>
    <definedName name="ZD1copy" hidden="1">{"'Eng (page2)'!$A$1:$D$52"}</definedName>
    <definedName name="ZD300.sharp">#REF!</definedName>
    <definedName name="ze" localSheetId="7" hidden="1">{"'Model'!$A$1:$N$53"}</definedName>
    <definedName name="ze" localSheetId="8" hidden="1">{"'Model'!$A$1:$N$53"}</definedName>
    <definedName name="ze" hidden="1">{"'Model'!$A$1:$N$53"}</definedName>
    <definedName name="zed1">"Q"</definedName>
    <definedName name="zeoic">#REF!</definedName>
    <definedName name="zx">NA()</definedName>
    <definedName name="ZYX">NA()</definedName>
    <definedName name="zz">3</definedName>
    <definedName name="zzadcc">#N/A</definedName>
    <definedName name="ZZZ" localSheetId="7" hidden="1">{#N/A,#N/A,FALSE,"Aging Summary";#N/A,#N/A,FALSE,"Ratio Analysis";#N/A,#N/A,FALSE,"Test 120 Day Accts";#N/A,#N/A,FALSE,"Tickmarks"}</definedName>
    <definedName name="ZZZ" localSheetId="8" hidden="1">{#N/A,#N/A,FALSE,"Aging Summary";#N/A,#N/A,FALSE,"Ratio Analysis";#N/A,#N/A,FALSE,"Test 120 Day Accts";#N/A,#N/A,FALSE,"Tickmarks"}</definedName>
    <definedName name="ZZZ" hidden="1">{#N/A,#N/A,FALSE,"Aging Summary";#N/A,#N/A,FALSE,"Ratio Analysis";#N/A,#N/A,FALSE,"Test 120 Day Accts";#N/A,#N/A,FALSE,"Tickmarks"}</definedName>
    <definedName name="zzz1">#REF!</definedName>
    <definedName name="zzz2" localSheetId="7">#REF!</definedName>
    <definedName name="zzz2">#REF!</definedName>
    <definedName name="zzzz" localSheetId="7">#REF!</definedName>
    <definedName name="zzzz">#REF!</definedName>
    <definedName name="ZZZZZZZ" localSheetId="7" hidden="1">{#N/A,#N/A,FALSE,"Aging Summary";#N/A,#N/A,FALSE,"Ratio Analysis";#N/A,#N/A,FALSE,"Test 120 Day Accts";#N/A,#N/A,FALSE,"Tickmarks"}</definedName>
    <definedName name="ZZZZZZZ" localSheetId="8" hidden="1">{#N/A,#N/A,FALSE,"Aging Summary";#N/A,#N/A,FALSE,"Ratio Analysis";#N/A,#N/A,FALSE,"Test 120 Day Accts";#N/A,#N/A,FALSE,"Tickmarks"}</definedName>
    <definedName name="ZZZZZZZ" hidden="1">{#N/A,#N/A,FALSE,"Aging Summary";#N/A,#N/A,FALSE,"Ratio Analysis";#N/A,#N/A,FALSE,"Test 120 Day Accts";#N/A,#N/A,FALSE,"Tickmarks"}</definedName>
    <definedName name="zzzzzzzz" localSheetId="7" hidden="1">#REF!</definedName>
    <definedName name="zzzzzzzz" hidden="1">#REF!</definedName>
    <definedName name="あ" localSheetId="7">#REF!</definedName>
    <definedName name="あ" localSheetId="8">#REF!</definedName>
    <definedName name="あ">#REF!</definedName>
    <definedName name="システム名" localSheetId="8">#REF!</definedName>
    <definedName name="システム名">#REF!</definedName>
    <definedName name="タイトル" localSheetId="8">#REF!</definedName>
    <definedName name="タイトル">#REF!</definedName>
    <definedName name="ﾊ101" localSheetId="7">#REF!</definedName>
    <definedName name="ﾊ101" localSheetId="8">#REF!</definedName>
    <definedName name="ﾊ101">#REF!</definedName>
    <definedName name="ﾊ413" localSheetId="7">#REF!</definedName>
    <definedName name="ﾊ413" localSheetId="8">#REF!</definedName>
    <definedName name="ﾊ413">#REF!</definedName>
    <definedName name="ぷ１">#REF!</definedName>
    <definedName name="ぷ２">#REF!</definedName>
    <definedName name="أ.مستندية">#REF!</definedName>
    <definedName name="اتنين" localSheetId="7">#REF!</definedName>
    <definedName name="اتنين" localSheetId="8">#REF!</definedName>
    <definedName name="اتنين">#REF!</definedName>
    <definedName name="اخر_excel" localSheetId="8">#REF!</definedName>
    <definedName name="اخر_excel">#REF!</definedName>
    <definedName name="اخر_المدة" localSheetId="8">#REF!</definedName>
    <definedName name="اخر_المدة">#REF!</definedName>
    <definedName name="اذن10">#REF!</definedName>
    <definedName name="اذن11014">#REF!</definedName>
    <definedName name="اذن15">#REF!</definedName>
    <definedName name="اذن15027">#REF!</definedName>
    <definedName name="اذن18522">#REF!</definedName>
    <definedName name="اذن22825">#REF!</definedName>
    <definedName name="اذن3">#REF!</definedName>
    <definedName name="اذن3712">#REF!</definedName>
    <definedName name="اذن388">#REF!</definedName>
    <definedName name="اذن4337">#REF!</definedName>
    <definedName name="اذن4833">#REF!</definedName>
    <definedName name="اذن4983">#REF!</definedName>
    <definedName name="اذن5202">#REF!</definedName>
    <definedName name="اذن581">#REF!</definedName>
    <definedName name="اذن6">#REF!</definedName>
    <definedName name="اذن6774">#REF!</definedName>
    <definedName name="اذن7">#REF!</definedName>
    <definedName name="اذن7024">#REF!</definedName>
    <definedName name="اذن714">#REF!</definedName>
    <definedName name="اذن715">#REF!</definedName>
    <definedName name="اذن8055">#REF!</definedName>
    <definedName name="اذن8363">#REF!</definedName>
    <definedName name="اذن911">#REF!</definedName>
    <definedName name="اف">#REF!</definedName>
    <definedName name="افتراضات_التكاليف_الاستثمارية">#REF!</definedName>
    <definedName name="الاجمالي">#REF!</definedName>
    <definedName name="البنوك">#REF!</definedName>
    <definedName name="الصندوق">#REF!</definedName>
    <definedName name="الفائض_والربحية" localSheetId="7">#REF!</definedName>
    <definedName name="الفائض_والربحية" localSheetId="8">#REF!</definedName>
    <definedName name="الفائض_والربحية">#REF!</definedName>
    <definedName name="ببببب" localSheetId="8">#REF!</definedName>
    <definedName name="ببببب">#REF!</definedName>
    <definedName name="ت.نقدى">#REF!</definedName>
    <definedName name="تت" localSheetId="7">#REF!</definedName>
    <definedName name="تت" localSheetId="8">#REF!</definedName>
    <definedName name="تت">#REF!</definedName>
    <definedName name="تحليل_معادلة_المخزون" localSheetId="8">#REF!</definedName>
    <definedName name="تحليل_معادلة_المخزون">#REF!</definedName>
    <definedName name="تكلفة_الارض_التفصيلية" localSheetId="8">#REF!</definedName>
    <definedName name="تكلفة_الارض_التفصيلية">#REF!</definedName>
    <definedName name="تكلفة_متر_الاراضي_التفصيلية">#REF!</definedName>
    <definedName name="تكنو">#REF!</definedName>
    <definedName name="حساب_نسبة_الاراضي_القابلة_للبيع">#REF!</definedName>
    <definedName name="د">#REF!</definedName>
    <definedName name="د.متنوعون">#REF!</definedName>
    <definedName name="دائن_" localSheetId="7">#REF!</definedName>
    <definedName name="دائن_" localSheetId="8">#REF!</definedName>
    <definedName name="دائن_">#REF!</definedName>
    <definedName name="دائن__" localSheetId="8">#REF!</definedName>
    <definedName name="دائن__">#REF!</definedName>
    <definedName name="دائن_جم" localSheetId="8">#REF!</definedName>
    <definedName name="دائن_جم">#REF!</definedName>
    <definedName name="دائنن">#REF!</definedName>
    <definedName name="ددائن">#REF!</definedName>
    <definedName name="ش">#REF!</definedName>
    <definedName name="ش.شقيقة">#REF!</definedName>
    <definedName name="شيكات">#REF!</definedName>
    <definedName name="طا">#REF!</definedName>
    <definedName name="عملاء">#REF!</definedName>
    <definedName name="عهد">#REF!</definedName>
    <definedName name="ف.دائنة">#REF!</definedName>
    <definedName name="قائمة_التكاليف_الاستثمارية_الاجمالية" localSheetId="7">#REF!</definedName>
    <definedName name="قائمة_التكاليف_الاستثمارية_الاجمالية" localSheetId="8">#REF!</definedName>
    <definedName name="قائمة_التكاليف_الاستثمارية_الاجمالية">#REF!</definedName>
    <definedName name="م.تمويلية">#REF!</definedName>
    <definedName name="م_._عمومية_و_ادارية">#REF!</definedName>
    <definedName name="متوسط_تكلفة_المتر_المسطح_من_المباني__بيان_فايد_هلال" localSheetId="7">#REF!</definedName>
    <definedName name="متوسط_تكلفة_المتر_المسطح_من_المباني__بيان_فايد_هلال" localSheetId="8">#REF!</definedName>
    <definedName name="متوسط_تكلفة_المتر_المسطح_من_المباني__بيان_فايد_هلال">#REF!</definedName>
    <definedName name="مخزون_اخر_مقيم" localSheetId="8">#REF!</definedName>
    <definedName name="مخزون_اخر_مقيم">#REF!</definedName>
    <definedName name="مدين_" localSheetId="8">#REF!</definedName>
    <definedName name="مدين_">#REF!</definedName>
    <definedName name="مدين__">#REF!</definedName>
    <definedName name="مدين_جم">#REF!</definedName>
    <definedName name="مدينن">#REF!</definedName>
    <definedName name="ممدين">#REF!</definedName>
    <definedName name="موردين">#REF!</definedName>
    <definedName name="نن">#REF!</definedName>
    <definedName name="واحد" localSheetId="7">#REF!</definedName>
    <definedName name="واحد" localSheetId="8">#REF!</definedName>
    <definedName name="واحد">#REF!</definedName>
    <definedName name="เงินกู้" localSheetId="8">#REF!</definedName>
    <definedName name="เงินกู้">#REF!</definedName>
    <definedName name="แ2" localSheetId="8">#REF!</definedName>
    <definedName name="แ2">#REF!</definedName>
    <definedName name="แผ่น1">#REF!</definedName>
    <definedName name="แผ่น2">#REF!</definedName>
    <definedName name="แผ่น3">#REF!</definedName>
    <definedName name="โ4305" localSheetId="7">#REF!</definedName>
    <definedName name="โ4305">#REF!</definedName>
    <definedName name="ก" localSheetId="7" hidden="1">{"'Model'!$A$1:$N$53"}</definedName>
    <definedName name="ก" localSheetId="8" hidden="1">{"'Model'!$A$1:$N$53"}</definedName>
    <definedName name="ก" hidden="1">{"'Model'!$A$1:$N$53"}</definedName>
    <definedName name="กด">#REF!</definedName>
    <definedName name="ขนส่ง" localSheetId="7">#REF!</definedName>
    <definedName name="ขนส่ง">#REF!</definedName>
    <definedName name="ขาย" localSheetId="7">#REF!</definedName>
    <definedName name="ขาย">#REF!</definedName>
    <definedName name="ขายอื่น">#REF!</definedName>
    <definedName name="คช">#REF!</definedName>
    <definedName name="คชผ4">#REF!</definedName>
    <definedName name="คชผ5">#REF!</definedName>
    <definedName name="คชผ6">#REF!</definedName>
    <definedName name="คต25">#REF!</definedName>
    <definedName name="คม25">#REF!</definedName>
    <definedName name="ค่าเช่า" localSheetId="7">#REF!</definedName>
    <definedName name="ค่าเช่า" localSheetId="8">#REF!</definedName>
    <definedName name="ค่าเช่า">#REF!</definedName>
    <definedName name="ซื้อเงินลงทุนQ146" localSheetId="8">#REF!</definedName>
    <definedName name="ซื้อเงินลงทุนQ146">#REF!</definedName>
    <definedName name="ดอกเบี้ยค้าง" localSheetId="8">#REF!</definedName>
    <definedName name="ดอกเบี้ยค้าง">#REF!</definedName>
    <definedName name="ดอกเบี้ยรับ">#REF!</definedName>
    <definedName name="ดื58">#REF!,#REF!</definedName>
    <definedName name="นงฝฝ" localSheetId="7">#REF!</definedName>
    <definedName name="นงฝฝ" localSheetId="8">#REF!</definedName>
    <definedName name="นงฝฝ">#REF!</definedName>
    <definedName name="ผู้เข้าประชุมKz" localSheetId="7" hidden="1">{#N/A,#N/A,FALSE,"Eff-SSC2"}</definedName>
    <definedName name="ผู้เข้าประชุมKz" localSheetId="8" hidden="1">{#N/A,#N/A,FALSE,"Eff-SSC2"}</definedName>
    <definedName name="ผู้เข้าประชุมKz" hidden="1">{#N/A,#N/A,FALSE,"Eff-SSC2"}</definedName>
    <definedName name="ฟ" localSheetId="7" hidden="1">{"'Eng (page2)'!$A$1:$D$52"}</definedName>
    <definedName name="ฟ" localSheetId="8" hidden="1">{"'Eng (page2)'!$A$1:$D$52"}</definedName>
    <definedName name="ฟ" hidden="1">{"'Eng (page2)'!$A$1:$D$52"}</definedName>
    <definedName name="ฟ1">#REF!</definedName>
    <definedName name="ฟแ51">#REF!</definedName>
    <definedName name="ฟก" localSheetId="7">#REF!</definedName>
    <definedName name="ฟก" localSheetId="8">#REF!</definedName>
    <definedName name="ฟก">#REF!</definedName>
    <definedName name="ฟกดก" localSheetId="8">#REF!</definedName>
    <definedName name="ฟกดก">#REF!</definedName>
    <definedName name="ฟฟ" localSheetId="8">#REF!</definedName>
    <definedName name="ฟฟ">#REF!</definedName>
    <definedName name="ฟๅ">#REF!</definedName>
    <definedName name="ย">#REF!</definedName>
    <definedName name="รายได้" localSheetId="7">#REF!</definedName>
    <definedName name="รายได้" localSheetId="8">#REF!</definedName>
    <definedName name="รายได้">#REF!</definedName>
    <definedName name="รายละเอียดลูกหนี้04_2005" localSheetId="8">#REF!</definedName>
    <definedName name="รายละเอียดลูกหนี้04_2005">#REF!</definedName>
    <definedName name="รายละเอียดลูกหนี้05_2005" localSheetId="8">#REF!</definedName>
    <definedName name="รายละเอียดลูกหนี้05_2005">#REF!</definedName>
    <definedName name="รายละเอียดลูกหนี้06_2005">#REF!</definedName>
    <definedName name="ฤ1">#REF!</definedName>
    <definedName name="ลูกหนี้">#REF!</definedName>
    <definedName name="ลูกหนี้อื่น">#REF!</definedName>
    <definedName name="ส1117">#REF!</definedName>
    <definedName name="สยาน">#REF!</definedName>
    <definedName name="ส่วนลดจ่าย" localSheetId="7" hidden="1">{"'Eng (page2)'!$A$1:$D$52"}</definedName>
    <definedName name="ส่วนลดจ่าย" localSheetId="8" hidden="1">{"'Eng (page2)'!$A$1:$D$52"}</definedName>
    <definedName name="ส่วนลดจ่าย" hidden="1">{"'Eng (page2)'!$A$1:$D$52"}</definedName>
    <definedName name="สินทรัพย์">#REF!</definedName>
    <definedName name="อ">#REF!</definedName>
    <definedName name="อ2">#REF!</definedName>
    <definedName name="อ25">#REF!</definedName>
    <definedName name="อ26">#REF!</definedName>
    <definedName name="อัตราอนุมัติ" localSheetId="7">#REF!</definedName>
    <definedName name="อัตราอนุมัติ" localSheetId="8">#REF!</definedName>
    <definedName name="อัตราอนุมัติ">#REF!</definedName>
    <definedName name="가마환율" localSheetId="8">#REF!</definedName>
    <definedName name="가마환율">#REF!</definedName>
    <definedName name="경영환율" localSheetId="8">#REF!</definedName>
    <definedName name="경영환율">#REF!</definedName>
    <definedName name="계획환율">#REF!</definedName>
    <definedName name="고장집계">#REF!</definedName>
    <definedName name="금월">#REF!</definedName>
    <definedName name="김" localSheetId="7" hidden="1">#REF!</definedName>
    <definedName name="김" localSheetId="8" hidden="1">#REF!</definedName>
    <definedName name="김" hidden="1">#REF!</definedName>
    <definedName name="ㄴㄴ" localSheetId="8" hidden="1">#REF!</definedName>
    <definedName name="ㄴㄴ" hidden="1">#REF!</definedName>
    <definedName name="ㅁㄴㅇㄴㄷ">#REF!</definedName>
    <definedName name="마감환율">#REF!</definedName>
    <definedName name="ㅂㄷㄹㄱ">#REF!</definedName>
    <definedName name="부가가치">#REF!</definedName>
    <definedName name="비체적">#REF!</definedName>
    <definedName name="사고">#REF!</definedName>
    <definedName name="사고대책">#REF!</definedName>
    <definedName name="사고사">#REF!</definedName>
    <definedName name="생산">#REF!</definedName>
    <definedName name="생산계획" hidden="1">#REF!</definedName>
    <definedName name="세이름">#REF!</definedName>
    <definedName name="손익" hidden="1">#REF!</definedName>
    <definedName name="ㅇㅈㅇ">#REF!</definedName>
    <definedName name="압_력">#REF!</definedName>
    <definedName name="압력">#REF!</definedName>
    <definedName name="온_도">#REF!</definedName>
    <definedName name="온도">#REF!</definedName>
    <definedName name="자금보완투자계획">#REF!</definedName>
    <definedName name="제조원가">#REF!</definedName>
    <definedName name="제조원가2000" hidden="1">#REF!</definedName>
    <definedName name="집계">#REF!</definedName>
    <definedName name="ㅉㅇㅃ">#REF!</definedName>
    <definedName name="추진계획9">#REF!</definedName>
    <definedName name="추진계획9월">#REF!</definedName>
    <definedName name="ㅋㅌㅇㅊ">#REF!</definedName>
    <definedName name="표">#REF!</definedName>
    <definedName name="표지">#REF!</definedName>
    <definedName name="하반기계획">#REF!</definedName>
    <definedName name="환율">#REF!</definedName>
    <definedName name="会社名">#REF!</definedName>
    <definedName name="借款" localSheetId="7" hidden="1">{#N/A,#N/A,FALSE,"970301";#N/A,#N/A,FALSE,"970302";#N/A,#N/A,FALSE,"970303";#N/A,#N/A,FALSE,"970304";#N/A,#N/A,FALSE,"COM1";#N/A,#N/A,FALSE,"COM2"}</definedName>
    <definedName name="借款" localSheetId="8" hidden="1">{#N/A,#N/A,FALSE,"970301";#N/A,#N/A,FALSE,"970302";#N/A,#N/A,FALSE,"970303";#N/A,#N/A,FALSE,"970304";#N/A,#N/A,FALSE,"COM1";#N/A,#N/A,FALSE,"COM2"}</definedName>
    <definedName name="借款" hidden="1">{#N/A,#N/A,FALSE,"970301";#N/A,#N/A,FALSE,"970302";#N/A,#N/A,FALSE,"970303";#N/A,#N/A,FALSE,"970304";#N/A,#N/A,FALSE,"COM1";#N/A,#N/A,FALSE,"COM2"}</definedName>
    <definedName name="合計">#REF!</definedName>
    <definedName name="啊啊" localSheetId="7" hidden="1">{"toptrial",#N/A,TRUE,"toptrial";"adjustment",#N/A,TRUE,"toptrial";"voucher",#N/A,TRUE,"toptrial"}</definedName>
    <definedName name="啊啊" localSheetId="8" hidden="1">{"toptrial",#N/A,TRUE,"toptrial";"adjustment",#N/A,TRUE,"toptrial";"voucher",#N/A,TRUE,"toptrial"}</definedName>
    <definedName name="啊啊" hidden="1">{"toptrial",#N/A,TRUE,"toptrial";"adjustment",#N/A,TRUE,"toptrial";"voucher",#N/A,TRUE,"toptrial"}</definedName>
    <definedName name="备用" localSheetId="7" hidden="1">{#N/A,#N/A,FALSE,"OffAdvance";#N/A,#N/A,FALSE,"OffExpRprt";#N/A,#N/A,FALSE,"Entertmnt";#N/A,#N/A,FALSE,"Promotion";#N/A,#N/A,FALSE,"Travelling"}</definedName>
    <definedName name="备用" localSheetId="8"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7" hidden="1">{#N/A,#N/A,FALSE,"970301";#N/A,#N/A,FALSE,"970302";#N/A,#N/A,FALSE,"970303";#N/A,#N/A,FALSE,"970304";#N/A,#N/A,FALSE,"COM1";#N/A,#N/A,FALSE,"COM2"}</definedName>
    <definedName name="应手款" localSheetId="8" hidden="1">{#N/A,#N/A,FALSE,"970301";#N/A,#N/A,FALSE,"970302";#N/A,#N/A,FALSE,"970303";#N/A,#N/A,FALSE,"970304";#N/A,#N/A,FALSE,"COM1";#N/A,#N/A,FALSE,"COM2"}</definedName>
    <definedName name="应手款" hidden="1">{#N/A,#N/A,FALSE,"970301";#N/A,#N/A,FALSE,"970302";#N/A,#N/A,FALSE,"970303";#N/A,#N/A,FALSE,"970304";#N/A,#N/A,FALSE,"COM1";#N/A,#N/A,FALSE,"COM2"}</definedName>
    <definedName name="应手款1月" localSheetId="7" hidden="1">{#N/A,#N/A,FALSE,"Marketing";#N/A,#N/A,FALSE,"Selling";#N/A,#N/A,FALSE,"Promotional";#N/A,#N/A,FALSE,"Advertising"}</definedName>
    <definedName name="应手款1月" localSheetId="8" hidden="1">{#N/A,#N/A,FALSE,"Marketing";#N/A,#N/A,FALSE,"Selling";#N/A,#N/A,FALSE,"Promotional";#N/A,#N/A,FALSE,"Advertising"}</definedName>
    <definedName name="应手款1月" hidden="1">{#N/A,#N/A,FALSE,"Marketing";#N/A,#N/A,FALSE,"Selling";#N/A,#N/A,FALSE,"Promotional";#N/A,#N/A,FALSE,"Advertising"}</definedName>
    <definedName name="改版日" localSheetId="7">#REF!</definedName>
    <definedName name="改版日" localSheetId="8">#REF!</definedName>
    <definedName name="改版日">#REF!</definedName>
    <definedName name="注釈" localSheetId="7">#REF!</definedName>
    <definedName name="注釈" localSheetId="8">#REF!</definedName>
    <definedName name="注釈">#REF!</definedName>
    <definedName name="注釈2" localSheetId="7">#REF!</definedName>
    <definedName name="注釈2">#REF!</definedName>
    <definedName name="版" localSheetId="7">#REF!</definedName>
    <definedName name="版" localSheetId="8">#REF!</definedName>
    <definedName name="版">#REF!</definedName>
    <definedName name="登録番号" localSheetId="8">#REF!</definedName>
    <definedName name="登録番号">#REF!</definedName>
    <definedName name="试验" localSheetId="7" hidden="1">{#N/A,#N/A,FALSE,"OffAdvance";#N/A,#N/A,FALSE,"OffExpRprt";#N/A,#N/A,FALSE,"Travelling";#N/A,#N/A,FALSE,"Entertmnt";#N/A,#N/A,FALSE,"Promotion"}</definedName>
    <definedName name="试验" localSheetId="8" hidden="1">{#N/A,#N/A,FALSE,"OffAdvance";#N/A,#N/A,FALSE,"OffExpRprt";#N/A,#N/A,FALSE,"Travelling";#N/A,#N/A,FALSE,"Entertmnt";#N/A,#N/A,FALSE,"Promotion"}</definedName>
    <definedName name="试验" hidden="1">{#N/A,#N/A,FALSE,"OffAdvance";#N/A,#N/A,FALSE,"OffExpRprt";#N/A,#N/A,FALSE,"Travelling";#N/A,#N/A,FALSE,"Entertmnt";#N/A,#N/A,FALSE,"Promotion"}</definedName>
    <definedName name="資金項目" localSheetId="7">#REF!</definedName>
    <definedName name="資金項目" localSheetId="8">#REF!</definedName>
    <definedName name="資金項目">#REF!</definedName>
    <definedName name="金銭信託" localSheetId="8">#REF!</definedName>
    <definedName name="金銭信託">#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36" l="1"/>
  <c r="F5" i="36"/>
  <c r="E11" i="51" l="1"/>
  <c r="E10" i="51"/>
  <c r="E9" i="51"/>
  <c r="E8" i="51"/>
  <c r="E7" i="51" l="1"/>
  <c r="E6" i="51"/>
  <c r="E5" i="51"/>
  <c r="E4" i="51"/>
  <c r="E3" i="51"/>
  <c r="G8" i="36" l="1"/>
  <c r="G5" i="6" l="1"/>
  <c r="M69" i="36" l="1"/>
  <c r="J70" i="36"/>
  <c r="N70" i="36" s="1"/>
  <c r="F8" i="36"/>
  <c r="L69" i="36" l="1"/>
  <c r="K31" i="51" l="1"/>
  <c r="K32" i="51" s="1"/>
  <c r="K69" i="36" l="1"/>
  <c r="J69" i="36"/>
  <c r="G12" i="36"/>
  <c r="N69" i="36" l="1"/>
  <c r="F12" i="36" l="1"/>
  <c r="L68" i="36" l="1"/>
  <c r="K68" i="36" l="1"/>
  <c r="J68" i="36" l="1"/>
  <c r="N68" i="36" s="1"/>
  <c r="G16" i="36" l="1"/>
  <c r="E15" i="51" l="1"/>
  <c r="E12" i="51"/>
  <c r="F11" i="51" l="1"/>
  <c r="F10" i="51"/>
  <c r="F9" i="51"/>
  <c r="F12" i="51"/>
  <c r="F3" i="51"/>
  <c r="F15" i="51" s="1"/>
  <c r="F5" i="51"/>
  <c r="F4" i="51"/>
  <c r="F6" i="51"/>
  <c r="F8" i="51"/>
  <c r="F7" i="51"/>
  <c r="F16" i="36" l="1"/>
  <c r="L67" i="36" l="1"/>
  <c r="K67" i="36"/>
  <c r="J67" i="36"/>
  <c r="M66" i="36"/>
  <c r="L66" i="36"/>
  <c r="K66" i="36"/>
  <c r="J66" i="36"/>
  <c r="M65" i="36"/>
  <c r="L65" i="36"/>
  <c r="K65" i="36"/>
  <c r="J65" i="36"/>
  <c r="M64" i="36"/>
  <c r="L64" i="36"/>
  <c r="K64" i="36"/>
  <c r="J64" i="36"/>
  <c r="M63" i="36"/>
  <c r="K63" i="36"/>
  <c r="J63" i="36"/>
  <c r="M62" i="36"/>
  <c r="J62" i="36"/>
  <c r="M61" i="36"/>
  <c r="J61" i="36"/>
  <c r="M60" i="36"/>
  <c r="J60" i="36"/>
  <c r="M59" i="36"/>
  <c r="J59" i="36"/>
  <c r="M58" i="36"/>
  <c r="J58" i="36"/>
  <c r="M57" i="36"/>
  <c r="J57" i="36"/>
  <c r="M56" i="36"/>
  <c r="J56" i="36"/>
  <c r="N61" i="36" l="1"/>
  <c r="N65" i="36"/>
  <c r="N67" i="36"/>
  <c r="N59" i="36"/>
  <c r="N60" i="36"/>
  <c r="N56" i="36"/>
  <c r="N58" i="36"/>
  <c r="N62" i="36"/>
  <c r="N64" i="36"/>
  <c r="N63" i="36"/>
  <c r="N66" i="36"/>
  <c r="N57" i="36"/>
  <c r="G20" i="36" l="1"/>
  <c r="K8" i="6" l="1"/>
  <c r="I90" i="6" l="1"/>
  <c r="G14" i="6" l="1"/>
  <c r="G20" i="6"/>
  <c r="H14" i="6" l="1"/>
  <c r="H49" i="6" l="1"/>
  <c r="H30" i="6"/>
  <c r="H89" i="6" l="1"/>
  <c r="G89" i="6"/>
  <c r="H87" i="6"/>
  <c r="G87" i="6"/>
  <c r="H85" i="6"/>
  <c r="H80" i="6"/>
  <c r="H75" i="6"/>
  <c r="H74" i="6"/>
  <c r="H67" i="6"/>
  <c r="H71" i="6" s="1"/>
  <c r="H65" i="6"/>
  <c r="H63" i="6"/>
  <c r="H59" i="6"/>
  <c r="H48" i="6"/>
  <c r="H47" i="6"/>
  <c r="H32" i="6"/>
  <c r="F32" i="6"/>
  <c r="H19" i="6"/>
  <c r="G65" i="6" l="1"/>
  <c r="G80" i="6"/>
  <c r="G47" i="6"/>
  <c r="G71" i="6"/>
  <c r="H77" i="6"/>
  <c r="G63" i="6"/>
  <c r="H29" i="6"/>
  <c r="H20" i="6"/>
  <c r="G59" i="6"/>
  <c r="H36" i="6"/>
  <c r="H41" i="6" s="1"/>
  <c r="G77" i="6"/>
  <c r="G52" i="6"/>
  <c r="G41" i="6"/>
  <c r="G31" i="6"/>
  <c r="G85" i="6"/>
  <c r="H52" i="6"/>
  <c r="H31" i="6" l="1"/>
  <c r="H10" i="6" l="1"/>
  <c r="H90" i="6" s="1"/>
  <c r="G10" i="6" l="1"/>
  <c r="G90" i="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ttreeya Pornkuntham</author>
    <author>Nitchanan Yaem-Uthai</author>
    <author>Isadee Thiengsurindr</author>
    <author>Supika Charudhanes</author>
    <author>Vikash Jalan</author>
    <author>Vikash</author>
  </authors>
  <commentList>
    <comment ref="G7" authorId="0" shapeId="0" xr:uid="{00000000-0006-0000-0E00-000001000000}">
      <text>
        <r>
          <rPr>
            <sz val="9"/>
            <color indexed="81"/>
            <rFont val="Tahoma"/>
            <family val="2"/>
          </rPr>
          <t>Amount paid = 90 M$
Debt assumed = 27 M$</t>
        </r>
      </text>
    </comment>
    <comment ref="G8" authorId="0" shapeId="0" xr:uid="{00000000-0006-0000-0E00-000002000000}">
      <text>
        <r>
          <rPr>
            <sz val="9"/>
            <color indexed="81"/>
            <rFont val="Tahoma"/>
            <family val="2"/>
          </rPr>
          <t>Amount paid = 1,247 m$
Net debt assumed = 29 m$
Considerable payable  137 m$
Considerable receivables (3) m$
=1,410 m$</t>
        </r>
      </text>
    </comment>
    <comment ref="H8" authorId="0" shapeId="0" xr:uid="{00000000-0006-0000-0E00-000003000000}">
      <text>
        <r>
          <rPr>
            <sz val="9"/>
            <color indexed="81"/>
            <rFont val="Tahoma"/>
            <family val="2"/>
          </rPr>
          <t xml:space="preserve">1756 = NET + Crude EO
(Crude EO = 762)
</t>
        </r>
      </text>
    </comment>
    <comment ref="H12" authorId="1" shapeId="0" xr:uid="{00000000-0006-0000-0E00-000004000000}">
      <text>
        <r>
          <rPr>
            <sz val="9"/>
            <color indexed="81"/>
            <rFont val="Tahoma"/>
            <family val="2"/>
          </rPr>
          <t>Only flake capacity</t>
        </r>
      </text>
    </comment>
    <comment ref="H13" authorId="2" shapeId="0" xr:uid="{00000000-0006-0000-0E00-000005000000}">
      <text>
        <r>
          <rPr>
            <sz val="9"/>
            <color indexed="81"/>
            <rFont val="Tahoma"/>
            <family val="2"/>
          </rPr>
          <t>Confirm with K.Pongsatorn capa = 49kt
18 (JV 2014) + 31 (Conso 2021)</t>
        </r>
      </text>
    </comment>
    <comment ref="H15" authorId="1" shapeId="0" xr:uid="{00000000-0006-0000-0E00-000006000000}">
      <text>
        <r>
          <rPr>
            <sz val="9"/>
            <color indexed="81"/>
            <rFont val="Tahoma"/>
            <family val="2"/>
          </rPr>
          <t>Only flake capacity</t>
        </r>
      </text>
    </comment>
    <comment ref="H19" authorId="0" shapeId="0" xr:uid="{00000000-0006-0000-0E00-000007000000}">
      <text>
        <r>
          <rPr>
            <sz val="9"/>
            <color indexed="81"/>
            <rFont val="Tahoma"/>
            <family val="2"/>
          </rPr>
          <t xml:space="preserve">Net of Captive
</t>
        </r>
      </text>
    </comment>
    <comment ref="H28" authorId="0" shapeId="0" xr:uid="{00000000-0006-0000-0E00-000008000000}">
      <text>
        <r>
          <rPr>
            <b/>
            <sz val="9"/>
            <color indexed="81"/>
            <rFont val="Tahoma"/>
            <family val="2"/>
          </rPr>
          <t>Jittreeya Pornkuntham:</t>
        </r>
        <r>
          <rPr>
            <sz val="9"/>
            <color indexed="81"/>
            <rFont val="Tahoma"/>
            <family val="2"/>
          </rPr>
          <t xml:space="preserve">
Confirm by K.Piyanuch</t>
        </r>
      </text>
    </comment>
    <comment ref="H32" authorId="0" shapeId="0" xr:uid="{00000000-0006-0000-0E00-000009000000}">
      <text>
        <r>
          <rPr>
            <sz val="9"/>
            <color indexed="81"/>
            <rFont val="Tahoma"/>
            <family val="2"/>
          </rPr>
          <t xml:space="preserve">PET 1.1 MT
PTA 1.3 MT
</t>
        </r>
      </text>
    </comment>
    <comment ref="C37" authorId="3" shapeId="0" xr:uid="{00000000-0006-0000-0E00-00000A000000}">
      <text>
        <r>
          <rPr>
            <b/>
            <sz val="9"/>
            <color rgb="FF000000"/>
            <rFont val="Tahoma"/>
            <family val="2"/>
          </rPr>
          <t>Supika Charudhanes:</t>
        </r>
        <r>
          <rPr>
            <sz val="9"/>
            <color rgb="FF000000"/>
            <rFont val="Tahoma"/>
            <family val="2"/>
          </rPr>
          <t xml:space="preserve">
</t>
        </r>
        <r>
          <rPr>
            <sz val="9"/>
            <color rgb="FF000000"/>
            <rFont val="Tahoma"/>
            <family val="2"/>
          </rPr>
          <t>Announced on 31 Jul'18</t>
        </r>
      </text>
    </comment>
    <comment ref="C38" authorId="3" shapeId="0" xr:uid="{00000000-0006-0000-0E00-00000B000000}">
      <text>
        <r>
          <rPr>
            <b/>
            <sz val="9"/>
            <color indexed="81"/>
            <rFont val="Tahoma"/>
            <family val="2"/>
          </rPr>
          <t>Supika Charudhanes:</t>
        </r>
        <r>
          <rPr>
            <sz val="9"/>
            <color indexed="81"/>
            <rFont val="Tahoma"/>
            <family val="2"/>
          </rPr>
          <t xml:space="preserve">
Announced on 14 May'18</t>
        </r>
      </text>
    </comment>
    <comment ref="H43" authorId="4" shapeId="0" xr:uid="{00000000-0006-0000-0E00-00000C000000}">
      <text>
        <r>
          <rPr>
            <b/>
            <sz val="9"/>
            <color indexed="81"/>
            <rFont val="Tahoma"/>
            <family val="2"/>
          </rPr>
          <t>Vikash Jalan:</t>
        </r>
        <r>
          <rPr>
            <sz val="9"/>
            <color indexed="81"/>
            <rFont val="Tahoma"/>
            <family val="2"/>
          </rPr>
          <t xml:space="preserve">
Polymer</t>
        </r>
      </text>
    </comment>
    <comment ref="H44" authorId="4" shapeId="0" xr:uid="{00000000-0006-0000-0E00-00000D000000}">
      <text>
        <r>
          <rPr>
            <b/>
            <sz val="9"/>
            <color indexed="81"/>
            <rFont val="Tahoma"/>
            <family val="2"/>
          </rPr>
          <t>Vikash Jalan:</t>
        </r>
        <r>
          <rPr>
            <sz val="9"/>
            <color indexed="81"/>
            <rFont val="Tahoma"/>
            <family val="2"/>
          </rPr>
          <t xml:space="preserve">
Integrated capacity 18.9kt and excess polymer 3.5kt</t>
        </r>
      </text>
    </comment>
    <comment ref="C48" authorId="4" shapeId="0" xr:uid="{00000000-0006-0000-0E00-00000E000000}">
      <text>
        <r>
          <rPr>
            <b/>
            <sz val="9"/>
            <color rgb="FF000000"/>
            <rFont val="Tahoma"/>
            <family val="2"/>
          </rPr>
          <t>Vikash Jalan:</t>
        </r>
        <r>
          <rPr>
            <sz val="9"/>
            <color rgb="FF000000"/>
            <rFont val="Tahoma"/>
            <family val="2"/>
          </rPr>
          <t xml:space="preserve">
</t>
        </r>
        <r>
          <rPr>
            <sz val="9"/>
            <color rgb="FF000000"/>
            <rFont val="Tahoma"/>
            <family val="2"/>
          </rPr>
          <t>Announced on 29 February 2016</t>
        </r>
      </text>
    </comment>
    <comment ref="C49" authorId="4" shapeId="0" xr:uid="{00000000-0006-0000-0E00-00000F000000}">
      <text>
        <r>
          <rPr>
            <b/>
            <sz val="9"/>
            <color indexed="81"/>
            <rFont val="Tahoma"/>
            <family val="2"/>
          </rPr>
          <t>Vikash Jalan:</t>
        </r>
        <r>
          <rPr>
            <sz val="9"/>
            <color indexed="81"/>
            <rFont val="Tahoma"/>
            <family val="2"/>
          </rPr>
          <t xml:space="preserve">
Announced on 29 February 2016</t>
        </r>
      </text>
    </comment>
    <comment ref="C50" authorId="4" shapeId="0" xr:uid="{00000000-0006-0000-0E00-000010000000}">
      <text>
        <r>
          <rPr>
            <b/>
            <sz val="9"/>
            <color indexed="81"/>
            <rFont val="Tahoma"/>
            <family val="2"/>
          </rPr>
          <t>Vikash Jalan:</t>
        </r>
        <r>
          <rPr>
            <sz val="9"/>
            <color indexed="81"/>
            <rFont val="Tahoma"/>
            <family val="2"/>
          </rPr>
          <t xml:space="preserve">
Announced on 7 Jan 2016</t>
        </r>
      </text>
    </comment>
    <comment ref="C51" authorId="4" shapeId="0" xr:uid="{00000000-0006-0000-0E00-000011000000}">
      <text>
        <r>
          <rPr>
            <b/>
            <sz val="9"/>
            <color indexed="81"/>
            <rFont val="Tahoma"/>
            <family val="2"/>
          </rPr>
          <t>Vikash Jalan:</t>
        </r>
        <r>
          <rPr>
            <sz val="9"/>
            <color indexed="81"/>
            <rFont val="Tahoma"/>
            <family val="2"/>
          </rPr>
          <t xml:space="preserve">
Announced on 12 November 2015</t>
        </r>
      </text>
    </comment>
    <comment ref="C53" authorId="4" shapeId="0" xr:uid="{00000000-0006-0000-0E00-000012000000}">
      <text>
        <r>
          <rPr>
            <b/>
            <sz val="9"/>
            <color indexed="81"/>
            <rFont val="Tahoma"/>
            <family val="2"/>
          </rPr>
          <t>Vikash Jalan:</t>
        </r>
        <r>
          <rPr>
            <sz val="9"/>
            <color indexed="81"/>
            <rFont val="Tahoma"/>
            <family val="2"/>
          </rPr>
          <t xml:space="preserve">
Announced on 30 Nov 15</t>
        </r>
      </text>
    </comment>
    <comment ref="C54" authorId="4" shapeId="0" xr:uid="{00000000-0006-0000-0E00-000013000000}">
      <text>
        <r>
          <rPr>
            <b/>
            <sz val="9"/>
            <color indexed="81"/>
            <rFont val="Tahoma"/>
            <family val="2"/>
          </rPr>
          <t>Vikash Jalan:</t>
        </r>
        <r>
          <rPr>
            <sz val="9"/>
            <color indexed="81"/>
            <rFont val="Tahoma"/>
            <family val="2"/>
          </rPr>
          <t xml:space="preserve">
Expect start up in 4Q17</t>
        </r>
      </text>
    </comment>
    <comment ref="B55" authorId="5" shapeId="0" xr:uid="{00000000-0006-0000-0E00-000014000000}">
      <text>
        <r>
          <rPr>
            <b/>
            <sz val="9"/>
            <color rgb="FF000000"/>
            <rFont val="Tahoma"/>
            <family val="2"/>
          </rPr>
          <t>Vikash:</t>
        </r>
        <r>
          <rPr>
            <sz val="9"/>
            <color rgb="FF000000"/>
            <rFont val="Tahoma"/>
            <family val="2"/>
          </rPr>
          <t xml:space="preserve">
</t>
        </r>
        <r>
          <rPr>
            <sz val="9"/>
            <color rgb="FF000000"/>
            <rFont val="Tahoma"/>
            <family val="2"/>
          </rPr>
          <t>Renamed to Indorama Ventures Polymers (Rayong) PCL</t>
        </r>
      </text>
    </comment>
    <comment ref="B56" authorId="5" shapeId="0" xr:uid="{00000000-0006-0000-0E00-000015000000}">
      <text>
        <r>
          <rPr>
            <b/>
            <sz val="9"/>
            <color rgb="FF000000"/>
            <rFont val="Tahoma"/>
            <family val="2"/>
          </rPr>
          <t>Vikash:</t>
        </r>
        <r>
          <rPr>
            <sz val="9"/>
            <color rgb="FF000000"/>
            <rFont val="Tahoma"/>
            <family val="2"/>
          </rPr>
          <t xml:space="preserve">
</t>
        </r>
        <r>
          <rPr>
            <sz val="9"/>
            <color rgb="FF000000"/>
            <rFont val="Tahoma"/>
            <family val="2"/>
          </rPr>
          <t>Renamed to Indorama Ventures PTA Montreal</t>
        </r>
      </text>
    </comment>
    <comment ref="B58" authorId="5" shapeId="0" xr:uid="{00000000-0006-0000-0E00-000016000000}">
      <text>
        <r>
          <rPr>
            <b/>
            <sz val="9"/>
            <color rgb="FF000000"/>
            <rFont val="Tahoma"/>
            <family val="2"/>
          </rPr>
          <t>Vikash:</t>
        </r>
        <r>
          <rPr>
            <sz val="9"/>
            <color rgb="FF000000"/>
            <rFont val="Tahoma"/>
            <family val="2"/>
          </rPr>
          <t xml:space="preserve">
</t>
        </r>
        <r>
          <rPr>
            <sz val="9"/>
            <color rgb="FF000000"/>
            <rFont val="Tahoma"/>
            <family val="2"/>
          </rPr>
          <t>Renamed to Indorama Ventures Corlu PET</t>
        </r>
      </text>
    </comment>
    <comment ref="B61" authorId="5" shapeId="0" xr:uid="{00000000-0006-0000-0E00-000017000000}">
      <text>
        <r>
          <rPr>
            <b/>
            <sz val="9"/>
            <color indexed="81"/>
            <rFont val="Tahoma"/>
            <family val="2"/>
          </rPr>
          <t>Vikash:</t>
        </r>
        <r>
          <rPr>
            <sz val="9"/>
            <color indexed="81"/>
            <rFont val="Tahoma"/>
            <family val="2"/>
          </rPr>
          <t xml:space="preserve">
Renamed to Indorama Ventures Adana PET</t>
        </r>
      </text>
    </comment>
    <comment ref="C67" authorId="4" shapeId="0" xr:uid="{00000000-0006-0000-0E00-000018000000}">
      <text>
        <r>
          <rPr>
            <b/>
            <sz val="9"/>
            <color indexed="81"/>
            <rFont val="Tahoma"/>
            <family val="2"/>
          </rPr>
          <t>Vikash Jalan:</t>
        </r>
        <r>
          <rPr>
            <sz val="9"/>
            <color indexed="81"/>
            <rFont val="Tahoma"/>
            <family val="2"/>
          </rPr>
          <t xml:space="preserve">
Announced on 30 June 2011, acquired as shut plan &amp; start up in 2012</t>
        </r>
      </text>
    </comment>
    <comment ref="B78" authorId="3" shapeId="0" xr:uid="{00000000-0006-0000-0E00-000019000000}">
      <text>
        <r>
          <rPr>
            <b/>
            <sz val="9"/>
            <color indexed="81"/>
            <rFont val="Tahoma"/>
            <family val="2"/>
          </rPr>
          <t>Supika Charudhanes:</t>
        </r>
        <r>
          <rPr>
            <sz val="9"/>
            <color indexed="81"/>
            <rFont val="Tahoma"/>
            <family val="2"/>
          </rPr>
          <t xml:space="preserve">
Ottana</t>
        </r>
      </text>
    </comment>
    <comment ref="B81" authorId="3" shapeId="0" xr:uid="{00000000-0006-0000-0E00-00001A000000}">
      <text>
        <r>
          <rPr>
            <b/>
            <sz val="9"/>
            <color indexed="81"/>
            <rFont val="Tahoma"/>
            <family val="2"/>
          </rPr>
          <t>Supika Charudhanes:</t>
        </r>
        <r>
          <rPr>
            <sz val="9"/>
            <color indexed="81"/>
            <rFont val="Tahoma"/>
            <family val="2"/>
          </rPr>
          <t xml:space="preserve">
IPI Rayong</t>
        </r>
      </text>
    </comment>
    <comment ref="B82" authorId="3" shapeId="0" xr:uid="{00000000-0006-0000-0E00-00001B000000}">
      <text>
        <r>
          <rPr>
            <b/>
            <sz val="9"/>
            <color indexed="81"/>
            <rFont val="Tahoma"/>
            <family val="2"/>
          </rPr>
          <t>Supika Charudhanes:</t>
        </r>
        <r>
          <rPr>
            <sz val="9"/>
            <color indexed="81"/>
            <rFont val="Tahoma"/>
            <family val="2"/>
          </rPr>
          <t xml:space="preserve">
IRPTA</t>
        </r>
      </text>
    </comment>
    <comment ref="B83" authorId="3" shapeId="0" xr:uid="{00000000-0006-0000-0E00-00001C000000}">
      <text>
        <r>
          <rPr>
            <b/>
            <sz val="9"/>
            <color indexed="81"/>
            <rFont val="Tahoma"/>
            <family val="2"/>
          </rPr>
          <t>Supika Charudhanes:</t>
        </r>
        <r>
          <rPr>
            <sz val="9"/>
            <color indexed="81"/>
            <rFont val="Tahoma"/>
            <family val="2"/>
          </rPr>
          <t xml:space="preserve">
TPT</t>
        </r>
      </text>
    </comment>
    <comment ref="B88" authorId="3" shapeId="0" xr:uid="{00000000-0006-0000-0E00-00001D000000}">
      <text>
        <r>
          <rPr>
            <b/>
            <sz val="9"/>
            <color indexed="81"/>
            <rFont val="Tahoma"/>
            <family val="2"/>
          </rPr>
          <t>Supika Charudhanes:</t>
        </r>
        <r>
          <rPr>
            <sz val="9"/>
            <color indexed="81"/>
            <rFont val="Tahoma"/>
            <family val="2"/>
          </rPr>
          <t xml:space="preserve">
IPI NKP</t>
        </r>
      </text>
    </comment>
  </commentList>
</comments>
</file>

<file path=xl/sharedStrings.xml><?xml version="1.0" encoding="utf-8"?>
<sst xmlns="http://schemas.openxmlformats.org/spreadsheetml/2006/main" count="621" uniqueCount="339">
  <si>
    <t xml:space="preserve"> </t>
  </si>
  <si>
    <t>Remarks</t>
  </si>
  <si>
    <t>Integrated PET</t>
  </si>
  <si>
    <t>%</t>
  </si>
  <si>
    <t>Packaging</t>
  </si>
  <si>
    <t>Integrated Oxides and Derivatives</t>
  </si>
  <si>
    <t>Fibers</t>
  </si>
  <si>
    <t>Holdings</t>
  </si>
  <si>
    <t>Operating Cash Flow</t>
  </si>
  <si>
    <t>PET</t>
  </si>
  <si>
    <t>PTA</t>
  </si>
  <si>
    <t>Specialty Chemicals</t>
  </si>
  <si>
    <t>Corpus Christi</t>
  </si>
  <si>
    <t>Step up investment in Polyprima</t>
  </si>
  <si>
    <t>Oxiteno</t>
  </si>
  <si>
    <t>Huntsman</t>
  </si>
  <si>
    <t>Hygiene</t>
  </si>
  <si>
    <t>Lifestyle</t>
  </si>
  <si>
    <t>Mobility</t>
  </si>
  <si>
    <t>Total IVL</t>
  </si>
  <si>
    <t>Vietnam</t>
  </si>
  <si>
    <t>India</t>
  </si>
  <si>
    <t>China</t>
  </si>
  <si>
    <t>USA</t>
  </si>
  <si>
    <t>Indonesia</t>
  </si>
  <si>
    <t>Thailand</t>
  </si>
  <si>
    <t>1Q24</t>
  </si>
  <si>
    <t>Nigeria</t>
  </si>
  <si>
    <t>PHP</t>
  </si>
  <si>
    <t>Mexico</t>
  </si>
  <si>
    <t>Total</t>
  </si>
  <si>
    <t>Country</t>
  </si>
  <si>
    <t>Germany</t>
  </si>
  <si>
    <t>Brazil</t>
  </si>
  <si>
    <t>Poland</t>
  </si>
  <si>
    <t>Czech Republic</t>
  </si>
  <si>
    <t>Canada</t>
  </si>
  <si>
    <t>Egypt</t>
  </si>
  <si>
    <t>Philippines</t>
  </si>
  <si>
    <t>Medco</t>
  </si>
  <si>
    <t>Spain</t>
  </si>
  <si>
    <t>France</t>
  </si>
  <si>
    <t>History of IVL M&amp;A</t>
  </si>
  <si>
    <t>Year</t>
  </si>
  <si>
    <t>Name</t>
  </si>
  <si>
    <t>Acquisition Completion</t>
  </si>
  <si>
    <t>Products</t>
  </si>
  <si>
    <t xml:space="preserve">IVL holding % </t>
  </si>
  <si>
    <t>EV or Amount paid/payable (M$)</t>
  </si>
  <si>
    <t>Installed Capacity at Acquired date (KT)</t>
  </si>
  <si>
    <t>Acqui</t>
  </si>
  <si>
    <t>Filatura Tollegno</t>
  </si>
  <si>
    <t>Italy and Poland</t>
  </si>
  <si>
    <t xml:space="preserve">wool </t>
  </si>
  <si>
    <t>Packaging Vietnam</t>
  </si>
  <si>
    <t>Brazil,Uruguay,Mexico and USA</t>
  </si>
  <si>
    <t>UCY Polymers CZ s.r.o</t>
  </si>
  <si>
    <t>rPET</t>
  </si>
  <si>
    <t>2022 Total</t>
  </si>
  <si>
    <t>Step up investment in MEDCO</t>
  </si>
  <si>
    <t>CarbonLite Holdings LLC</t>
  </si>
  <si>
    <t>EcoMex , Conso</t>
  </si>
  <si>
    <t>PET Recycled Flake</t>
  </si>
  <si>
    <t>2021 Total</t>
  </si>
  <si>
    <t>IMP Polowat</t>
  </si>
  <si>
    <t>Toyobo Indorama Advanced Fibers, JV</t>
  </si>
  <si>
    <t>Polyester HVA</t>
  </si>
  <si>
    <t>AG Resinas Ltda.</t>
  </si>
  <si>
    <t>PETValue Philippines Corporation</t>
  </si>
  <si>
    <t>Ongoing</t>
  </si>
  <si>
    <t>IVOG 128</t>
  </si>
  <si>
    <t>USA, Australia and India</t>
  </si>
  <si>
    <t>IVOX 550</t>
  </si>
  <si>
    <t>2020 Total</t>
  </si>
  <si>
    <t>Green Fiber International Inc.</t>
  </si>
  <si>
    <t xml:space="preserve">Sinterama S.p.A. </t>
  </si>
  <si>
    <t xml:space="preserve"> Italy, Brazil, China and Bulgaria</t>
  </si>
  <si>
    <t>HVA Automotive Fibers</t>
  </si>
  <si>
    <t xml:space="preserve">Bevpak (Nigeria) Limited </t>
  </si>
  <si>
    <t>Indo Rama Synthetics (India) Limited</t>
  </si>
  <si>
    <t>Polyester Necessity</t>
  </si>
  <si>
    <t xml:space="preserve">Invista Germany </t>
  </si>
  <si>
    <t xml:space="preserve">UTT </t>
  </si>
  <si>
    <t>Germany and Mexico</t>
  </si>
  <si>
    <t>M&amp;G Fibras Brasil Ltda.</t>
  </si>
  <si>
    <t>Fibers &amp; Yarns</t>
  </si>
  <si>
    <t>Custom Polymers PET, LLC</t>
  </si>
  <si>
    <t>Dhunseri, Conso</t>
  </si>
  <si>
    <t>Micro Pet, Conso</t>
  </si>
  <si>
    <t>2019 Total</t>
  </si>
  <si>
    <t>PTA, PET</t>
  </si>
  <si>
    <t>Schoeller</t>
  </si>
  <si>
    <t>Austria, Czech Republic and Germany</t>
  </si>
  <si>
    <t>Worsted wool yarns</t>
  </si>
  <si>
    <t>Kordarna</t>
  </si>
  <si>
    <t>Czech R. &amp; Slovakia</t>
  </si>
  <si>
    <t>Sorepla</t>
  </si>
  <si>
    <t>Recycled Flakes and Food Grade Pellets</t>
  </si>
  <si>
    <t>Avgol</t>
  </si>
  <si>
    <t>Isarael, USA, China, Russia &amp; India</t>
  </si>
  <si>
    <t>HVA Hygiene Fibers</t>
  </si>
  <si>
    <t>Dhunseri JV</t>
  </si>
  <si>
    <t>M&amp;G, Brazil PET</t>
  </si>
  <si>
    <t>2018 Total</t>
  </si>
  <si>
    <t>Artlant</t>
  </si>
  <si>
    <t>Portugal</t>
  </si>
  <si>
    <t>DuraFiber, France</t>
  </si>
  <si>
    <t>DuraFiber, Mexico</t>
  </si>
  <si>
    <t>Glanzstoff</t>
  </si>
  <si>
    <t>Luxembourg, Czech R., Italy &amp; China</t>
  </si>
  <si>
    <t>Step up investment in Trevira</t>
  </si>
  <si>
    <t>HVA Technical Fibers</t>
  </si>
  <si>
    <t>2017 Total</t>
  </si>
  <si>
    <t>Dhunseri, JV</t>
  </si>
  <si>
    <t>50% divestment of Micro Pet, JV</t>
  </si>
  <si>
    <t xml:space="preserve">BP </t>
  </si>
  <si>
    <t>North America</t>
  </si>
  <si>
    <t>PX, PTA, NDC</t>
  </si>
  <si>
    <t>Cepsa Spain</t>
  </si>
  <si>
    <t>PIA, PTA, PET</t>
  </si>
  <si>
    <t>2016 Total</t>
  </si>
  <si>
    <t>Micro Pet</t>
  </si>
  <si>
    <t>India (North India)</t>
  </si>
  <si>
    <t>Oxxynova</t>
  </si>
  <si>
    <t>Louisiana, USA</t>
  </si>
  <si>
    <t>Ethylene &amp; Propelene</t>
  </si>
  <si>
    <t xml:space="preserve">Bangkok Polyester </t>
  </si>
  <si>
    <t>Cepsa Canada</t>
  </si>
  <si>
    <t>Performance Fibers</t>
  </si>
  <si>
    <t>Polyplex</t>
  </si>
  <si>
    <t>Turkey</t>
  </si>
  <si>
    <t>2015 Total</t>
  </si>
  <si>
    <t>EcoMex, JV</t>
  </si>
  <si>
    <t>Artenius</t>
  </si>
  <si>
    <t>Germany, USA &amp; China</t>
  </si>
  <si>
    <t>2014 Total</t>
  </si>
  <si>
    <t>Aurus Pckg.</t>
  </si>
  <si>
    <t>2013 Total</t>
  </si>
  <si>
    <t>Polypet</t>
  </si>
  <si>
    <t>Polyprima, JV</t>
  </si>
  <si>
    <t>Old World</t>
  </si>
  <si>
    <t>EOEG</t>
  </si>
  <si>
    <t xml:space="preserve">Beverage Plastics </t>
  </si>
  <si>
    <t>Northern Ireland</t>
  </si>
  <si>
    <t>FiberVisions</t>
  </si>
  <si>
    <t>USA, Denmark &amp; China</t>
  </si>
  <si>
    <t>2012 Total</t>
  </si>
  <si>
    <t>Wellman</t>
  </si>
  <si>
    <t>Ireland, Netherlands &amp; France</t>
  </si>
  <si>
    <t xml:space="preserve">Trevira </t>
  </si>
  <si>
    <t>Germany &amp; Poland</t>
  </si>
  <si>
    <t>SK Chemicals</t>
  </si>
  <si>
    <t>Indonesia &amp; Poland</t>
  </si>
  <si>
    <t>PET, Fibers &amp; Yarns</t>
  </si>
  <si>
    <t xml:space="preserve">Invista </t>
  </si>
  <si>
    <t>USA &amp; Mexico</t>
  </si>
  <si>
    <t xml:space="preserve">Guangdong </t>
  </si>
  <si>
    <t>2011 Total</t>
  </si>
  <si>
    <t>Dow Chemicals, JV</t>
  </si>
  <si>
    <t>Italy</t>
  </si>
  <si>
    <t>PET &amp; PTA</t>
  </si>
  <si>
    <t xml:space="preserve">Europoort Utility </t>
  </si>
  <si>
    <t>Netherlands</t>
  </si>
  <si>
    <t>Power Plant</t>
  </si>
  <si>
    <t>2010 Total</t>
  </si>
  <si>
    <t>Tuntex</t>
  </si>
  <si>
    <t>Eastman</t>
  </si>
  <si>
    <t>Netherlands &amp; UK</t>
  </si>
  <si>
    <t>2008 Total</t>
  </si>
  <si>
    <t>Tiepet</t>
  </si>
  <si>
    <t>2003 Total</t>
  </si>
  <si>
    <t>Siam Polyester</t>
  </si>
  <si>
    <t>1997 Total</t>
  </si>
  <si>
    <t>Grand Total</t>
  </si>
  <si>
    <t>Source: Financial statements &amp; Public disclosures</t>
  </si>
  <si>
    <t>Joint Ventures</t>
  </si>
  <si>
    <t>Dividend Information</t>
  </si>
  <si>
    <t>Dividend Period</t>
  </si>
  <si>
    <t>Date of payment</t>
  </si>
  <si>
    <t>Type of Dividend</t>
  </si>
  <si>
    <t>Dividend per Share</t>
  </si>
  <si>
    <t>Dividend Total</t>
  </si>
  <si>
    <t>Total amount</t>
  </si>
  <si>
    <t>(Baht)</t>
  </si>
  <si>
    <t>(Billion Baht)</t>
  </si>
  <si>
    <t>Annual</t>
  </si>
  <si>
    <t>Cash</t>
  </si>
  <si>
    <t>3rd Interim payment</t>
  </si>
  <si>
    <t>2nd Interim payment</t>
  </si>
  <si>
    <t>1st Interim payment</t>
  </si>
  <si>
    <t>Interim payment</t>
  </si>
  <si>
    <t>Remarks:</t>
  </si>
  <si>
    <t>Since dividend is being paid from the non taxable income of the Company, withholding tax will be deducted from the dividend. However no tax will be deducted for the payment</t>
  </si>
  <si>
    <t>to a listed company or a company holding more than 25% shares for a period of over six months. The withholding tax deducted cannot be refunded from Revenue Department.</t>
  </si>
  <si>
    <t>No.</t>
  </si>
  <si>
    <t>Shareholders</t>
  </si>
  <si>
    <t>No. of Shares</t>
  </si>
  <si>
    <t xml:space="preserve">       %</t>
  </si>
  <si>
    <r>
      <t>INDORAMA RESOURCES LTD.</t>
    </r>
    <r>
      <rPr>
        <vertAlign val="superscript"/>
        <sz val="11"/>
        <color theme="1"/>
        <rFont val="Calibri"/>
        <family val="2"/>
        <scheme val="minor"/>
      </rPr>
      <t>1</t>
    </r>
  </si>
  <si>
    <t>THAI NVDR LTD.</t>
  </si>
  <si>
    <t>BANGKOK BANK PLC.</t>
  </si>
  <si>
    <t>SOUTH EAST ASIA UK (TYPE C) NOMINEES LIMITED</t>
  </si>
  <si>
    <t>SOCIAL SECURITY OFFICE</t>
  </si>
  <si>
    <t>Other Shareholders</t>
  </si>
  <si>
    <t>Total Shares</t>
  </si>
  <si>
    <r>
      <t>Remarks</t>
    </r>
    <r>
      <rPr>
        <b/>
        <sz val="11"/>
        <color indexed="8"/>
        <rFont val="Calibri"/>
        <family val="2"/>
        <scheme val="minor"/>
      </rPr>
      <t xml:space="preserve">: </t>
    </r>
    <r>
      <rPr>
        <vertAlign val="superscript"/>
        <sz val="11"/>
        <color indexed="8"/>
        <rFont val="Calibri"/>
        <family val="2"/>
        <scheme val="minor"/>
      </rPr>
      <t xml:space="preserve">     1 </t>
    </r>
    <r>
      <rPr>
        <sz val="11"/>
        <color indexed="8"/>
        <rFont val="Calibri"/>
        <family val="2"/>
        <scheme val="minor"/>
      </rPr>
      <t xml:space="preserve"> Group of Lohia Family                                                                    </t>
    </r>
  </si>
  <si>
    <r>
      <t xml:space="preserve">-           INDORAMA RESOURCES LTD.* </t>
    </r>
    <r>
      <rPr>
        <vertAlign val="superscript"/>
        <sz val="11"/>
        <color indexed="8"/>
        <rFont val="Calibri"/>
        <family val="2"/>
        <scheme val="minor"/>
      </rPr>
      <t xml:space="preserve"> </t>
    </r>
  </si>
  <si>
    <t>-           MR. ALOKE LOHIA**</t>
  </si>
  <si>
    <t>-           MR. ANUJ LOHIA</t>
  </si>
  <si>
    <t>*Owned by Canopus International Limited*** 99.98%</t>
  </si>
  <si>
    <t xml:space="preserve">**Mr. Aloke Lohia's shareholding in the Company, through his family holding in Canopus International Limited, is more than 25 times of </t>
  </si>
  <si>
    <t xml:space="preserve">     his annual base salary.</t>
  </si>
  <si>
    <t xml:space="preserve">***Mr. Aloke Lohia and his immediate family jointly hold voting rights of 76% and an equity interest of 50% in Canopus, while the remaining </t>
  </si>
  <si>
    <t xml:space="preserve">       voting rights of 24% and 50% of the equity interest of Canopus are ultimately controlled by a Trust in which Mr. Sri Prakash Lohia and </t>
  </si>
  <si>
    <t>Don’t remove</t>
  </si>
  <si>
    <t xml:space="preserve">       his immediate family members are the discretionary beneficiaries.</t>
  </si>
  <si>
    <t>Ownership Structure of IVL</t>
  </si>
  <si>
    <t>Promotors</t>
  </si>
  <si>
    <t>Free Float</t>
  </si>
  <si>
    <t>-           Bangkok Insurance PCL.</t>
  </si>
  <si>
    <t>Retail</t>
  </si>
  <si>
    <t>Domestic Institutions</t>
  </si>
  <si>
    <t>Foreign Institutions (Including NVDR 100%)</t>
  </si>
  <si>
    <t>IVL Foreign Shareholding limit: 100%</t>
  </si>
  <si>
    <t>Source: SET website and IVL</t>
  </si>
  <si>
    <t>EBITDA</t>
  </si>
  <si>
    <t>Appendix</t>
  </si>
  <si>
    <t>Intermediates Chemicals</t>
  </si>
  <si>
    <t>Indovinya</t>
  </si>
  <si>
    <t>2Q24</t>
  </si>
  <si>
    <t>3Q24</t>
  </si>
  <si>
    <t>4Q24</t>
  </si>
  <si>
    <t>Segments</t>
  </si>
  <si>
    <t>1Q24A</t>
  </si>
  <si>
    <t>Add: NCI</t>
  </si>
  <si>
    <t>Add: Depreciation &amp; Amortization</t>
  </si>
  <si>
    <t>Add: Net finance costs</t>
  </si>
  <si>
    <t>Add: Tax expense (income)</t>
  </si>
  <si>
    <t>Add: Changes in operating assets and liabilities</t>
  </si>
  <si>
    <t>Inventory (gains)/losses</t>
  </si>
  <si>
    <t>Changes in Net working capital</t>
  </si>
  <si>
    <t>Maintenance capex</t>
  </si>
  <si>
    <t>(Increase)/Decrease in Net Debt as per Balance Sheet</t>
  </si>
  <si>
    <t>Items</t>
  </si>
  <si>
    <t>Effective capacity (MMT)</t>
  </si>
  <si>
    <t>Total IVL  w/o Oxiteno</t>
  </si>
  <si>
    <t>Production (MMT)</t>
  </si>
  <si>
    <t>Sales volume (MMT)</t>
  </si>
  <si>
    <t>Inter CPET</t>
  </si>
  <si>
    <t>Inter Business</t>
  </si>
  <si>
    <t>IVL Factsheet</t>
  </si>
  <si>
    <t xml:space="preserve">Profit for the period after Tax and NCI </t>
  </si>
  <si>
    <t>Add: Impairment loss of PPE, goodwill and other intangible assets</t>
  </si>
  <si>
    <t>Less: (Reversal of) expected credit loss, net</t>
  </si>
  <si>
    <t>Add: (Gain)/loss on disposal/written-off of PPE, net</t>
  </si>
  <si>
    <t>Add: Expense related to defined benefit plans, unrealized items, share of JV, provisions etc.</t>
  </si>
  <si>
    <t>Management Classification</t>
  </si>
  <si>
    <t>Less: Taxes paid</t>
  </si>
  <si>
    <t>Cash Flow After Strategic Spending</t>
  </si>
  <si>
    <t>Dividends and PERP interest</t>
  </si>
  <si>
    <t>Statement of income in FS</t>
  </si>
  <si>
    <t>Depreciation &amp; Amortization</t>
  </si>
  <si>
    <t>Net finance costs</t>
  </si>
  <si>
    <t>Statement of income/Cash flows in FS</t>
  </si>
  <si>
    <t>Share of net (profit)/loss of associate and joint ventures accounted for using equity method</t>
  </si>
  <si>
    <t>Management classification</t>
  </si>
  <si>
    <t>Tax on impairments</t>
  </si>
  <si>
    <t xml:space="preserve"> NCI</t>
  </si>
  <si>
    <t xml:space="preserve"> Tax expense (income)</t>
  </si>
  <si>
    <t>Volume and Adjusted Financial Segment</t>
  </si>
  <si>
    <t>Cash flows in FS</t>
  </si>
  <si>
    <t>*Total of various accounts may not match with the grand total due to decimal round off</t>
  </si>
  <si>
    <t>2Q24A</t>
  </si>
  <si>
    <t>Market_Statistics_Month_th_TH (2017-present)</t>
  </si>
  <si>
    <t>Severance payment and others</t>
  </si>
  <si>
    <t>Note to FS</t>
  </si>
  <si>
    <t>CPET with Intermediate Chemicals</t>
  </si>
  <si>
    <t>Intermediate Chemicals</t>
  </si>
  <si>
    <t>3Q24A</t>
  </si>
  <si>
    <t>IVL - สิทธิประโยชน์ - SETTRADE.COM</t>
  </si>
  <si>
    <t xml:space="preserve">Proceed from perpetual debentures </t>
  </si>
  <si>
    <t>Percentage</t>
  </si>
  <si>
    <t>4Q24A</t>
  </si>
  <si>
    <t>2024A</t>
  </si>
  <si>
    <t xml:space="preserve">Note: 1) Volumes and operating rates are revised for captive Purified EO in Indovinya, hence small change in historical info.
</t>
  </si>
  <si>
    <t xml:space="preserve">Lease liability movement </t>
  </si>
  <si>
    <r>
      <t xml:space="preserve">1  </t>
    </r>
    <r>
      <rPr>
        <sz val="9"/>
        <color rgb="FF000000"/>
        <rFont val="Calibri"/>
        <family val="2"/>
        <scheme val="minor"/>
      </rPr>
      <t>Includes net proceeds from disposals of PPE, other non-current investments and assumed net debt on acquisitions</t>
    </r>
  </si>
  <si>
    <r>
      <t>2</t>
    </r>
    <r>
      <rPr>
        <sz val="9"/>
        <color rgb="FF000000"/>
        <rFont val="Calibri"/>
        <family val="2"/>
        <scheme val="minor"/>
      </rPr>
      <t xml:space="preserve"> Includes effect of FOREX changes on balance held in foreign currencies and on the net debt changes over the period of cash flow, due to the increase/decrease in net debt as per statement of financial position might be different  </t>
    </r>
  </si>
  <si>
    <r>
      <t xml:space="preserve">3  </t>
    </r>
    <r>
      <rPr>
        <sz val="9"/>
        <color rgb="FF000000"/>
        <rFont val="Calibri"/>
        <family val="2"/>
        <scheme val="minor"/>
      </rPr>
      <t>Finance cost in the cash flow statement may differ to the income statement on a quarterly basis due to certain payments which are made on an annual or six monthly basis as per conditions of the debt</t>
    </r>
  </si>
  <si>
    <r>
      <t>Net growth and investment capex</t>
    </r>
    <r>
      <rPr>
        <vertAlign val="superscript"/>
        <sz val="11"/>
        <color rgb="FF000000"/>
        <rFont val="Calibri"/>
        <family val="2"/>
        <scheme val="minor"/>
      </rPr>
      <t>1</t>
    </r>
  </si>
  <si>
    <r>
      <t>Net financial costs</t>
    </r>
    <r>
      <rPr>
        <vertAlign val="superscript"/>
        <sz val="11"/>
        <color rgb="FF000000"/>
        <rFont val="Calibri"/>
        <family val="2"/>
        <scheme val="minor"/>
      </rPr>
      <t>3</t>
    </r>
  </si>
  <si>
    <r>
      <t>(Increase)/Decrease in Net Debt on cash basis</t>
    </r>
    <r>
      <rPr>
        <b/>
        <vertAlign val="superscript"/>
        <sz val="11"/>
        <color rgb="FF000000"/>
        <rFont val="Calibri"/>
        <family val="2"/>
        <scheme val="minor"/>
      </rPr>
      <t>2</t>
    </r>
  </si>
  <si>
    <t xml:space="preserve">           2) MTBE and MEG capacities in Intermediate Chemicals have been adjusted to reflect the maximum possible production. The impact is not material.</t>
  </si>
  <si>
    <t>1Q25</t>
  </si>
  <si>
    <t>1Q25A</t>
  </si>
  <si>
    <t xml:space="preserve">VAYU 1 </t>
  </si>
  <si>
    <t xml:space="preserve">           4)Some minor reclassifications of EBITDA are done between Specialty Chemicals, Integrated PET and Fibers in 1Q25 to reflect business performance correctly. Since the impact is not material hence prior periods reclassifications are not done.</t>
  </si>
  <si>
    <t xml:space="preserve">           5)Indovinya sales quantity are now reported on net external sales quantity basis starting from 1Q25 and prior period sales quantity are duly restated for comparison purposes.</t>
  </si>
  <si>
    <t>2Q25</t>
  </si>
  <si>
    <t>2Q25A</t>
  </si>
  <si>
    <t>EPL Limited</t>
  </si>
  <si>
    <t>3Q25</t>
  </si>
  <si>
    <t>3Q25A</t>
  </si>
  <si>
    <t>BBHISL NOMINEES LIMITED</t>
  </si>
  <si>
    <t>STATE STREET EUROPE LIMITED</t>
  </si>
  <si>
    <t>SET total market capitalisation = Baht 16T</t>
  </si>
  <si>
    <t>(Reversal) of Impairments of assets</t>
  </si>
  <si>
    <t>Impairment, Revaluation, G/(L) on disposal</t>
  </si>
  <si>
    <t>4Q25A</t>
  </si>
  <si>
    <t>2025A</t>
  </si>
  <si>
    <t>4Q25</t>
  </si>
  <si>
    <t>holdings</t>
  </si>
  <si>
    <t>THB Million</t>
  </si>
  <si>
    <t>Exchange rate movement on Net Debt 
(Natural Hedge against Assets)</t>
  </si>
  <si>
    <t>MTHB</t>
  </si>
  <si>
    <t xml:space="preserve"> Revenue (THB M)</t>
  </si>
  <si>
    <t>Cash Flow Statement (THB Million)</t>
  </si>
  <si>
    <t xml:space="preserve">           3) Minor changes in Indvoinya and CPET segment from earlier Management estimates to completion of audit review of Indovinya.</t>
  </si>
  <si>
    <t>Major Shareholders of IVL as on Dec 30, 2025</t>
  </si>
  <si>
    <t>The Stock Exchange of Thailand (SET) Market Insight (Dec 2025)</t>
  </si>
  <si>
    <t>Number of Listed Companies at SET: 638</t>
  </si>
  <si>
    <t>SET daily average turnover Jan-Dec25 = ~Baht 40B</t>
  </si>
  <si>
    <t>IVL daily average turnover Jan-Dec25  = ~Baht 0.4B</t>
  </si>
  <si>
    <t>IVL daily average turnover Jan-Dec25 as % to SET = ~1%</t>
  </si>
  <si>
    <t>MR. SATAPORN NGAMRUANGPONG</t>
  </si>
  <si>
    <t>Inter Fibers</t>
  </si>
  <si>
    <t>EBITDA (THB M)</t>
  </si>
  <si>
    <t>EBITDA Margin (%)</t>
  </si>
  <si>
    <t>EBITDA/t</t>
  </si>
  <si>
    <t>ROCE (%) Total IVL</t>
  </si>
  <si>
    <t>Net profit after Tax and NCI</t>
  </si>
  <si>
    <t xml:space="preserve">Reconciliation of EBITDA and Net Profit </t>
  </si>
  <si>
    <t>Average Exchange Rate US$/THB</t>
  </si>
  <si>
    <t>YTD Average Exchange Rate US$/THB</t>
  </si>
  <si>
    <t>Closing Exchange Rate US$/THB</t>
  </si>
  <si>
    <t>(2) Includes various projects underway which are not yet completed and have not yet started contributing to the earnings;</t>
  </si>
  <si>
    <t>(3) Post-Refinancing in 2025</t>
  </si>
  <si>
    <t>(4) Interest rate excluding bank charges and other associated costs</t>
  </si>
  <si>
    <t>Note: Data as of 31 Dec 25, (1) Adjusted Net Debt/ Adjusted Equity : Adjusted Net Debt = Net debt less non-operating debt less non-cash fx impact at constant opening rate, Adjusted Equity = Total Equity less non-cash fx impact at constant opening rate in Translation Reser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 #,##0_);_(* \(#,##0\);_(* &quot;-&quot;??_);_(@_)"/>
    <numFmt numFmtId="166" formatCode="_(* #,##0.000_);_(* \(#,##0.000\);_(* &quot;-&quot;??_);_(@_)"/>
    <numFmt numFmtId="167" formatCode="0.0%"/>
    <numFmt numFmtId="168" formatCode="[$-409]d\-mmm\-yy;@"/>
    <numFmt numFmtId="169" formatCode="_-* #,##0_-;\-* #,##0_-;_-* &quot;-&quot;??_-;_-@_-"/>
    <numFmt numFmtId="170" formatCode="0.0"/>
    <numFmt numFmtId="171" formatCode="_(* #,##0.0_);_(* \(#,##0.0\);_(* &quot;-&quot;??_);_(@_)"/>
    <numFmt numFmtId="172" formatCode="0.000"/>
    <numFmt numFmtId="173" formatCode="_(* #,##0.0000_);_(* \(#,##0.0000\);_(* &quot;-&quot;??_);_(@_)"/>
    <numFmt numFmtId="174" formatCode="_(* #,##0.00000_);_(* \(#,##0.00000\);_(* &quot;-&quot;??_);_(@_)"/>
  </numFmts>
  <fonts count="52">
    <font>
      <sz val="11"/>
      <color theme="1"/>
      <name val="Calibri"/>
      <family val="2"/>
      <scheme val="minor"/>
    </font>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b/>
      <sz val="11"/>
      <name val="Calibri"/>
      <family val="2"/>
      <scheme val="minor"/>
    </font>
    <font>
      <sz val="11"/>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charset val="222"/>
    </font>
    <font>
      <b/>
      <sz val="20"/>
      <color theme="1"/>
      <name val="Calibri"/>
      <family val="2"/>
      <scheme val="minor"/>
    </font>
    <font>
      <b/>
      <sz val="9"/>
      <color rgb="FF000000"/>
      <name val="Tahoma"/>
      <family val="2"/>
    </font>
    <font>
      <sz val="9"/>
      <color rgb="FF000000"/>
      <name val="Tahoma"/>
      <family val="2"/>
    </font>
    <font>
      <sz val="11"/>
      <color theme="0" tint="-0.34998626667073579"/>
      <name val="Calibri"/>
      <family val="2"/>
      <scheme val="minor"/>
    </font>
    <font>
      <u/>
      <sz val="11"/>
      <color theme="10"/>
      <name val="Calibri"/>
      <family val="2"/>
      <scheme val="minor"/>
    </font>
    <font>
      <sz val="10"/>
      <name val="Arial"/>
      <family val="2"/>
    </font>
    <font>
      <vertAlign val="superscript"/>
      <sz val="11"/>
      <color theme="1"/>
      <name val="Calibri"/>
      <family val="2"/>
      <scheme val="minor"/>
    </font>
    <font>
      <b/>
      <sz val="11"/>
      <color indexed="8"/>
      <name val="Calibri"/>
      <family val="2"/>
      <scheme val="minor"/>
    </font>
    <font>
      <vertAlign val="superscript"/>
      <sz val="11"/>
      <color indexed="8"/>
      <name val="Calibri"/>
      <family val="2"/>
      <scheme val="minor"/>
    </font>
    <font>
      <sz val="11"/>
      <color indexed="8"/>
      <name val="Calibri"/>
      <family val="2"/>
      <scheme val="minor"/>
    </font>
    <font>
      <i/>
      <sz val="11"/>
      <name val="Calibri"/>
      <family val="2"/>
      <scheme val="minor"/>
    </font>
    <font>
      <sz val="11"/>
      <color rgb="FF000000"/>
      <name val="Calibri"/>
      <family val="2"/>
      <scheme val="minor"/>
    </font>
    <font>
      <sz val="8"/>
      <color rgb="FF212529"/>
      <name val="Arial"/>
      <family val="2"/>
    </font>
    <font>
      <sz val="7"/>
      <color rgb="FF212529"/>
      <name val="Arial"/>
      <family val="2"/>
    </font>
    <font>
      <b/>
      <sz val="20"/>
      <name val="Calibri"/>
      <family val="2"/>
      <scheme val="minor"/>
    </font>
    <font>
      <b/>
      <sz val="7"/>
      <color rgb="FF212529"/>
      <name val="Calibri"/>
      <family val="2"/>
      <scheme val="minor"/>
    </font>
    <font>
      <sz val="7"/>
      <color rgb="FF212529"/>
      <name val="Calibri"/>
      <family val="2"/>
      <scheme val="minor"/>
    </font>
    <font>
      <b/>
      <sz val="72"/>
      <color theme="4"/>
      <name val="Calibri"/>
      <family val="2"/>
      <scheme val="minor"/>
    </font>
    <font>
      <b/>
      <sz val="11"/>
      <color theme="2" tint="-0.249977111117893"/>
      <name val="Calibri"/>
      <family val="2"/>
      <scheme val="minor"/>
    </font>
    <font>
      <sz val="11"/>
      <color theme="2" tint="-0.249977111117893"/>
      <name val="Calibri"/>
      <family val="2"/>
      <scheme val="minor"/>
    </font>
    <font>
      <b/>
      <sz val="8"/>
      <color theme="0"/>
      <name val="Calibri"/>
      <family val="2"/>
    </font>
    <font>
      <sz val="8"/>
      <color theme="1"/>
      <name val="Calibri"/>
      <family val="2"/>
    </font>
    <font>
      <sz val="8"/>
      <name val="Calibri"/>
      <family val="2"/>
    </font>
    <font>
      <b/>
      <sz val="8"/>
      <name val="Calibri"/>
      <family val="2"/>
    </font>
    <font>
      <b/>
      <i/>
      <sz val="10"/>
      <color rgb="FF000000"/>
      <name val="Georgia"/>
      <family val="1"/>
    </font>
    <font>
      <u/>
      <sz val="11"/>
      <color theme="2" tint="-0.249977111117893"/>
      <name val="Calibri"/>
      <family val="2"/>
      <scheme val="minor"/>
    </font>
    <font>
      <b/>
      <u/>
      <sz val="11"/>
      <color theme="0" tint="-0.34998626667073579"/>
      <name val="Calibri"/>
      <family val="2"/>
      <scheme val="minor"/>
    </font>
    <font>
      <u/>
      <sz val="11"/>
      <color theme="0" tint="-0.34998626667073579"/>
      <name val="Calibri"/>
      <family val="2"/>
      <scheme val="minor"/>
    </font>
    <font>
      <sz val="9"/>
      <color rgb="FF000000"/>
      <name val="Calibri"/>
      <family val="2"/>
      <scheme val="minor"/>
    </font>
    <font>
      <vertAlign val="superscript"/>
      <sz val="9"/>
      <color rgb="FF000000"/>
      <name val="Calibri"/>
      <family val="2"/>
      <scheme val="minor"/>
    </font>
    <font>
      <b/>
      <vertAlign val="superscript"/>
      <sz val="9"/>
      <color rgb="FF000000"/>
      <name val="Calibri"/>
      <family val="2"/>
      <scheme val="minor"/>
    </font>
    <font>
      <b/>
      <i/>
      <sz val="12"/>
      <color rgb="FF000000"/>
      <name val="Calibri"/>
      <family val="2"/>
      <scheme val="minor"/>
    </font>
    <font>
      <sz val="12"/>
      <color theme="1"/>
      <name val="Calibri"/>
      <family val="2"/>
      <scheme val="minor"/>
    </font>
    <font>
      <b/>
      <sz val="11"/>
      <color rgb="FF000000"/>
      <name val="Calibri"/>
      <family val="2"/>
      <scheme val="minor"/>
    </font>
    <font>
      <vertAlign val="superscript"/>
      <sz val="11"/>
      <color rgb="FF000000"/>
      <name val="Calibri"/>
      <family val="2"/>
      <scheme val="minor"/>
    </font>
    <font>
      <b/>
      <vertAlign val="superscript"/>
      <sz val="11"/>
      <color rgb="FF000000"/>
      <name val="Calibri"/>
      <family val="2"/>
      <scheme val="minor"/>
    </font>
    <font>
      <b/>
      <i/>
      <sz val="11"/>
      <color rgb="FF000000"/>
      <name val="Calibri"/>
      <family val="2"/>
      <scheme val="minor"/>
    </font>
    <font>
      <sz val="12"/>
      <color rgb="FFFF0000"/>
      <name val="Calibri"/>
      <family val="2"/>
      <scheme val="minor"/>
    </font>
    <font>
      <sz val="7"/>
      <color theme="0" tint="-0.34998626667073579"/>
      <name val="Arial"/>
      <family val="2"/>
    </font>
    <font>
      <sz val="7.5"/>
      <color theme="1"/>
      <name val="Calibri"/>
      <family val="2"/>
    </font>
    <font>
      <sz val="8"/>
      <color theme="1"/>
      <name val="Calibri"/>
      <family val="2"/>
      <scheme val="minor"/>
    </font>
  </fonts>
  <fills count="18">
    <fill>
      <patternFill patternType="none"/>
    </fill>
    <fill>
      <patternFill patternType="gray125"/>
    </fill>
    <fill>
      <patternFill patternType="solid">
        <fgColor theme="4" tint="0.79998168889431442"/>
        <bgColor indexed="64"/>
      </patternFill>
    </fill>
    <fill>
      <patternFill patternType="solid">
        <fgColor theme="3" tint="0.79998168889431442"/>
        <bgColor indexed="64"/>
      </patternFill>
    </fill>
    <fill>
      <patternFill patternType="solid">
        <fgColor theme="3"/>
        <bgColor indexed="64"/>
      </patternFill>
    </fill>
    <fill>
      <patternFill patternType="solid">
        <fgColor theme="4" tint="-0.249977111117893"/>
        <bgColor indexed="64"/>
      </patternFill>
    </fill>
    <fill>
      <patternFill patternType="solid">
        <fgColor theme="5" tint="0.79998168889431442"/>
        <bgColor indexed="64"/>
      </patternFill>
    </fill>
    <fill>
      <patternFill patternType="lightDown">
        <bgColor auto="1"/>
      </patternFill>
    </fill>
    <fill>
      <patternFill patternType="lightDown"/>
    </fill>
    <fill>
      <patternFill patternType="solid">
        <fgColor theme="5" tint="0.59999389629810485"/>
        <bgColor indexed="64"/>
      </patternFill>
    </fill>
    <fill>
      <patternFill patternType="solid">
        <fgColor theme="0"/>
        <bgColor indexed="64"/>
      </patternFill>
    </fill>
    <fill>
      <patternFill patternType="solid">
        <fgColor rgb="FF002060"/>
        <bgColor indexed="64"/>
      </patternFill>
    </fill>
    <fill>
      <patternFill patternType="solid">
        <fgColor rgb="FFFFFFFF"/>
        <bgColor indexed="64"/>
      </patternFill>
    </fill>
    <fill>
      <patternFill patternType="solid">
        <fgColor theme="7" tint="0.39997558519241921"/>
        <bgColor indexed="64"/>
      </patternFill>
    </fill>
    <fill>
      <patternFill patternType="solid">
        <fgColor theme="8"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8" tint="-0.249977111117893"/>
        <bgColor indexed="64"/>
      </patternFill>
    </fill>
  </fills>
  <borders count="51">
    <border>
      <left/>
      <right/>
      <top/>
      <bottom/>
      <diagonal/>
    </border>
    <border>
      <left/>
      <right/>
      <top style="thin">
        <color theme="0" tint="-0.499984740745262"/>
      </top>
      <bottom style="thin">
        <color theme="0" tint="-0.499984740745262"/>
      </bottom>
      <diagonal/>
    </border>
    <border>
      <left/>
      <right/>
      <top style="thin">
        <color theme="0" tint="-0.499984740745262"/>
      </top>
      <bottom/>
      <diagonal/>
    </border>
    <border>
      <left style="medium">
        <color indexed="64"/>
      </left>
      <right style="medium">
        <color indexed="64"/>
      </right>
      <top style="medium">
        <color indexed="64"/>
      </top>
      <bottom style="medium">
        <color indexed="64"/>
      </bottom>
      <diagonal/>
    </border>
    <border>
      <left/>
      <right/>
      <top style="thin">
        <color theme="8" tint="0.39997558519241921"/>
      </top>
      <bottom/>
      <diagonal/>
    </border>
    <border>
      <left/>
      <right/>
      <top/>
      <bottom style="thin">
        <color theme="8" tint="0.3999755851924192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rgb="FF808080"/>
      </top>
      <bottom style="medium">
        <color rgb="FF808080"/>
      </bottom>
      <diagonal/>
    </border>
    <border>
      <left/>
      <right/>
      <top style="medium">
        <color indexed="64"/>
      </top>
      <bottom/>
      <diagonal/>
    </border>
    <border>
      <left/>
      <right/>
      <top style="medium">
        <color indexed="64"/>
      </top>
      <bottom style="medium">
        <color indexed="64"/>
      </bottom>
      <diagonal/>
    </border>
    <border>
      <left/>
      <right/>
      <top/>
      <bottom style="medium">
        <color indexed="64"/>
      </bottom>
      <diagonal/>
    </border>
    <border>
      <left/>
      <right/>
      <top/>
      <bottom style="thin">
        <color theme="4" tint="0.59999389629810485"/>
      </bottom>
      <diagonal/>
    </border>
    <border>
      <left/>
      <right/>
      <top/>
      <bottom style="medium">
        <color theme="2" tint="-0.249977111117893"/>
      </bottom>
      <diagonal/>
    </border>
    <border>
      <left/>
      <right/>
      <top style="medium">
        <color theme="2" tint="-0.249977111117893"/>
      </top>
      <bottom style="medium">
        <color theme="2" tint="-0.249977111117893"/>
      </bottom>
      <diagonal/>
    </border>
    <border>
      <left/>
      <right/>
      <top style="medium">
        <color theme="1"/>
      </top>
      <bottom style="medium">
        <color indexed="64"/>
      </bottom>
      <diagonal/>
    </border>
    <border>
      <left style="medium">
        <color theme="1"/>
      </left>
      <right style="medium">
        <color theme="1"/>
      </right>
      <top style="medium">
        <color theme="1"/>
      </top>
      <bottom style="medium">
        <color theme="1"/>
      </bottom>
      <diagonal/>
    </border>
    <border>
      <left style="medium">
        <color theme="1"/>
      </left>
      <right/>
      <top style="medium">
        <color theme="1"/>
      </top>
      <bottom style="medium">
        <color theme="1"/>
      </bottom>
      <diagonal/>
    </border>
    <border>
      <left/>
      <right/>
      <top style="medium">
        <color theme="1"/>
      </top>
      <bottom style="medium">
        <color theme="1"/>
      </bottom>
      <diagonal/>
    </border>
    <border>
      <left/>
      <right style="medium">
        <color theme="1"/>
      </right>
      <top style="medium">
        <color theme="1"/>
      </top>
      <bottom style="medium">
        <color theme="1"/>
      </bottom>
      <diagonal/>
    </border>
    <border>
      <left style="medium">
        <color theme="1"/>
      </left>
      <right style="medium">
        <color indexed="64"/>
      </right>
      <top style="medium">
        <color indexed="64"/>
      </top>
      <bottom style="medium">
        <color indexed="64"/>
      </bottom>
      <diagonal/>
    </border>
    <border>
      <left style="medium">
        <color theme="1"/>
      </left>
      <right style="medium">
        <color indexed="64"/>
      </right>
      <top style="medium">
        <color indexed="64"/>
      </top>
      <bottom/>
      <diagonal/>
    </border>
    <border>
      <left/>
      <right/>
      <top style="medium">
        <color theme="1"/>
      </top>
      <bottom/>
      <diagonal/>
    </border>
    <border>
      <left style="medium">
        <color theme="1"/>
      </left>
      <right style="medium">
        <color theme="1"/>
      </right>
      <top style="medium">
        <color theme="1"/>
      </top>
      <bottom style="medium">
        <color indexed="64"/>
      </bottom>
      <diagonal/>
    </border>
    <border>
      <left style="medium">
        <color indexed="64"/>
      </left>
      <right style="medium">
        <color theme="1"/>
      </right>
      <top style="medium">
        <color indexed="64"/>
      </top>
      <bottom/>
      <diagonal/>
    </border>
    <border>
      <left style="medium">
        <color indexed="64"/>
      </left>
      <right style="medium">
        <color theme="1"/>
      </right>
      <top/>
      <bottom/>
      <diagonal/>
    </border>
    <border>
      <left style="medium">
        <color theme="1"/>
      </left>
      <right style="medium">
        <color theme="1"/>
      </right>
      <top style="medium">
        <color theme="1"/>
      </top>
      <bottom/>
      <diagonal/>
    </border>
    <border>
      <left style="medium">
        <color theme="1"/>
      </left>
      <right style="medium">
        <color theme="1"/>
      </right>
      <top/>
      <bottom/>
      <diagonal/>
    </border>
    <border>
      <left style="medium">
        <color theme="1"/>
      </left>
      <right style="medium">
        <color theme="1"/>
      </right>
      <top style="medium">
        <color indexed="64"/>
      </top>
      <bottom style="medium">
        <color theme="1"/>
      </bottom>
      <diagonal/>
    </border>
    <border>
      <left style="medium">
        <color theme="1"/>
      </left>
      <right style="medium">
        <color theme="1"/>
      </right>
      <top style="medium">
        <color indexed="64"/>
      </top>
      <bottom style="medium">
        <color indexed="64"/>
      </bottom>
      <diagonal/>
    </border>
    <border>
      <left style="medium">
        <color theme="1"/>
      </left>
      <right style="medium">
        <color theme="1"/>
      </right>
      <top style="medium">
        <color indexed="64"/>
      </top>
      <bottom/>
      <diagonal/>
    </border>
    <border>
      <left style="medium">
        <color indexed="64"/>
      </left>
      <right style="medium">
        <color theme="1"/>
      </right>
      <top style="medium">
        <color indexed="64"/>
      </top>
      <bottom style="medium">
        <color theme="1"/>
      </bottom>
      <diagonal/>
    </border>
    <border>
      <left style="medium">
        <color indexed="64"/>
      </left>
      <right style="medium">
        <color indexed="64"/>
      </right>
      <top style="medium">
        <color indexed="64"/>
      </top>
      <bottom style="medium">
        <color theme="1"/>
      </bottom>
      <diagonal/>
    </border>
    <border>
      <left/>
      <right/>
      <top style="medium">
        <color indexed="64"/>
      </top>
      <bottom style="medium">
        <color theme="1"/>
      </bottom>
      <diagonal/>
    </border>
    <border>
      <left style="medium">
        <color indexed="64"/>
      </left>
      <right style="medium">
        <color indexed="64"/>
      </right>
      <top style="medium">
        <color theme="1"/>
      </top>
      <bottom/>
      <diagonal/>
    </border>
    <border>
      <left/>
      <right style="medium">
        <color theme="1"/>
      </right>
      <top/>
      <bottom/>
      <diagonal/>
    </border>
    <border>
      <left style="medium">
        <color indexed="64"/>
      </left>
      <right/>
      <top/>
      <bottom style="medium">
        <color theme="1"/>
      </bottom>
      <diagonal/>
    </border>
    <border>
      <left style="medium">
        <color indexed="64"/>
      </left>
      <right style="medium">
        <color indexed="64"/>
      </right>
      <top/>
      <bottom style="medium">
        <color theme="1"/>
      </bottom>
      <diagonal/>
    </border>
    <border>
      <left/>
      <right/>
      <top/>
      <bottom style="medium">
        <color theme="1"/>
      </bottom>
      <diagonal/>
    </border>
    <border>
      <left style="medium">
        <color theme="1"/>
      </left>
      <right style="medium">
        <color theme="1"/>
      </right>
      <top/>
      <bottom style="medium">
        <color theme="1"/>
      </bottom>
      <diagonal/>
    </border>
    <border>
      <left style="medium">
        <color theme="1"/>
      </left>
      <right/>
      <top/>
      <bottom/>
      <diagonal/>
    </border>
    <border>
      <left style="medium">
        <color theme="1"/>
      </left>
      <right style="medium">
        <color indexed="64"/>
      </right>
      <top/>
      <bottom/>
      <diagonal/>
    </border>
    <border>
      <left/>
      <right/>
      <top/>
      <bottom style="medium">
        <color theme="2" tint="-0.499984740745262"/>
      </bottom>
      <diagonal/>
    </border>
    <border>
      <left/>
      <right/>
      <top style="medium">
        <color theme="2" tint="-0.499984740745262"/>
      </top>
      <bottom/>
      <diagonal/>
    </border>
    <border>
      <left/>
      <right/>
      <top style="medium">
        <color rgb="FF80808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0" fillId="0" borderId="0"/>
    <xf numFmtId="164" fontId="1" fillId="0" borderId="0" applyFont="0" applyFill="0" applyBorder="0" applyAlignment="0" applyProtection="0"/>
    <xf numFmtId="43" fontId="1" fillId="0" borderId="0" applyFont="0" applyFill="0" applyBorder="0" applyAlignment="0" applyProtection="0"/>
    <xf numFmtId="0" fontId="15" fillId="0" borderId="0" applyNumberFormat="0" applyFill="0" applyBorder="0" applyAlignment="0" applyProtection="0"/>
    <xf numFmtId="0" fontId="16" fillId="0" borderId="0"/>
  </cellStyleXfs>
  <cellXfs count="329">
    <xf numFmtId="0" fontId="0" fillId="0" borderId="0" xfId="0"/>
    <xf numFmtId="0" fontId="2" fillId="0" borderId="0" xfId="0" applyFont="1"/>
    <xf numFmtId="165" fontId="0" fillId="0" borderId="0" xfId="0" applyNumberFormat="1"/>
    <xf numFmtId="165" fontId="0" fillId="0" borderId="0" xfId="1" applyNumberFormat="1" applyFont="1"/>
    <xf numFmtId="0" fontId="1" fillId="0" borderId="0" xfId="0" applyFont="1"/>
    <xf numFmtId="0" fontId="0" fillId="0" borderId="0" xfId="0" applyAlignment="1">
      <alignment horizontal="left"/>
    </xf>
    <xf numFmtId="164" fontId="0" fillId="0" borderId="0" xfId="1" applyFont="1"/>
    <xf numFmtId="0" fontId="0" fillId="0" borderId="0" xfId="0" applyAlignment="1">
      <alignment horizontal="center"/>
    </xf>
    <xf numFmtId="164" fontId="0" fillId="0" borderId="0" xfId="0" applyNumberFormat="1"/>
    <xf numFmtId="0" fontId="2" fillId="0" borderId="0" xfId="0" applyFont="1" applyAlignment="1" applyProtection="1">
      <alignment horizontal="left"/>
      <protection locked="0"/>
    </xf>
    <xf numFmtId="15" fontId="2" fillId="0" borderId="0" xfId="0" applyNumberFormat="1" applyFont="1" applyAlignment="1">
      <alignment horizontal="left"/>
    </xf>
    <xf numFmtId="0" fontId="11" fillId="0" borderId="0" xfId="3" applyFont="1" applyProtection="1">
      <protection locked="0"/>
    </xf>
    <xf numFmtId="9" fontId="0" fillId="0" borderId="0" xfId="2" applyFont="1" applyAlignment="1"/>
    <xf numFmtId="0" fontId="6" fillId="0" borderId="0" xfId="0" applyFont="1"/>
    <xf numFmtId="0" fontId="8" fillId="0" borderId="0" xfId="0" applyFont="1"/>
    <xf numFmtId="38" fontId="0" fillId="0" borderId="0" xfId="0" applyNumberFormat="1"/>
    <xf numFmtId="0" fontId="0" fillId="0" borderId="1" xfId="0" applyBorder="1" applyAlignment="1">
      <alignment horizontal="center" wrapText="1"/>
    </xf>
    <xf numFmtId="9" fontId="0" fillId="0" borderId="1" xfId="0" applyNumberFormat="1" applyBorder="1" applyAlignment="1">
      <alignment horizontal="center" wrapText="1"/>
    </xf>
    <xf numFmtId="169" fontId="0" fillId="0" borderId="1" xfId="1" applyNumberFormat="1" applyFont="1" applyFill="1" applyBorder="1" applyAlignment="1">
      <alignment horizontal="center" wrapText="1"/>
    </xf>
    <xf numFmtId="168" fontId="0" fillId="0" borderId="1" xfId="0" applyNumberFormat="1" applyBorder="1" applyAlignment="1">
      <alignment horizontal="center" wrapText="1"/>
    </xf>
    <xf numFmtId="165" fontId="0" fillId="0" borderId="1" xfId="1" applyNumberFormat="1" applyFont="1" applyFill="1" applyBorder="1" applyAlignment="1">
      <alignment horizontal="center" wrapText="1"/>
    </xf>
    <xf numFmtId="0" fontId="2" fillId="2" borderId="1" xfId="0" applyFont="1" applyFill="1" applyBorder="1" applyAlignment="1">
      <alignment horizontal="center" wrapText="1"/>
    </xf>
    <xf numFmtId="0" fontId="0" fillId="2" borderId="1" xfId="0" applyFill="1" applyBorder="1" applyAlignment="1">
      <alignment horizontal="center" wrapText="1"/>
    </xf>
    <xf numFmtId="168" fontId="0" fillId="2" borderId="1" xfId="0" applyNumberFormat="1" applyFill="1" applyBorder="1" applyAlignment="1">
      <alignment horizontal="center" wrapText="1"/>
    </xf>
    <xf numFmtId="167" fontId="0" fillId="2" borderId="1" xfId="0" applyNumberFormat="1" applyFill="1" applyBorder="1" applyAlignment="1">
      <alignment horizontal="center" wrapText="1"/>
    </xf>
    <xf numFmtId="169" fontId="2" fillId="2" borderId="1" xfId="1" applyNumberFormat="1" applyFont="1" applyFill="1" applyBorder="1" applyAlignment="1">
      <alignment horizontal="center" wrapText="1"/>
    </xf>
    <xf numFmtId="0" fontId="0" fillId="6" borderId="1" xfId="0" applyFill="1" applyBorder="1" applyAlignment="1">
      <alignment horizontal="center" wrapText="1"/>
    </xf>
    <xf numFmtId="168" fontId="0" fillId="6" borderId="1" xfId="0" applyNumberFormat="1" applyFill="1" applyBorder="1" applyAlignment="1">
      <alignment horizontal="center" wrapText="1"/>
    </xf>
    <xf numFmtId="9" fontId="0" fillId="6" borderId="1" xfId="0" applyNumberFormat="1" applyFill="1" applyBorder="1" applyAlignment="1">
      <alignment horizontal="center" wrapText="1"/>
    </xf>
    <xf numFmtId="164" fontId="0" fillId="6" borderId="1" xfId="1" applyFont="1" applyFill="1" applyBorder="1" applyAlignment="1">
      <alignment horizontal="center" wrapText="1"/>
    </xf>
    <xf numFmtId="169" fontId="0" fillId="6" borderId="1" xfId="1" applyNumberFormat="1" applyFont="1" applyFill="1" applyBorder="1" applyAlignment="1">
      <alignment horizontal="center" wrapText="1"/>
    </xf>
    <xf numFmtId="169" fontId="0" fillId="0" borderId="2" xfId="1" applyNumberFormat="1" applyFont="1" applyFill="1" applyBorder="1" applyAlignment="1">
      <alignment wrapText="1"/>
    </xf>
    <xf numFmtId="168" fontId="6" fillId="0" borderId="1" xfId="0" applyNumberFormat="1" applyFont="1" applyBorder="1" applyAlignment="1">
      <alignment horizontal="center" wrapText="1"/>
    </xf>
    <xf numFmtId="9" fontId="0" fillId="2" borderId="1" xfId="0" applyNumberFormat="1" applyFill="1" applyBorder="1" applyAlignment="1">
      <alignment horizontal="center" wrapText="1"/>
    </xf>
    <xf numFmtId="169" fontId="0" fillId="7" borderId="1" xfId="1" applyNumberFormat="1" applyFont="1" applyFill="1" applyBorder="1" applyAlignment="1">
      <alignment horizontal="center" wrapText="1"/>
    </xf>
    <xf numFmtId="169" fontId="0" fillId="8" borderId="1" xfId="1" applyNumberFormat="1" applyFont="1" applyFill="1" applyBorder="1" applyAlignment="1">
      <alignment horizontal="center" wrapText="1"/>
    </xf>
    <xf numFmtId="167" fontId="0" fillId="0" borderId="1" xfId="0" applyNumberFormat="1" applyBorder="1" applyAlignment="1">
      <alignment horizontal="center" wrapText="1"/>
    </xf>
    <xf numFmtId="9" fontId="6" fillId="0" borderId="1" xfId="0" applyNumberFormat="1" applyFont="1" applyBorder="1" applyAlignment="1">
      <alignment horizontal="center" wrapText="1"/>
    </xf>
    <xf numFmtId="169" fontId="6" fillId="0" borderId="1" xfId="1" applyNumberFormat="1" applyFont="1" applyFill="1" applyBorder="1" applyAlignment="1">
      <alignment horizontal="center" wrapText="1"/>
    </xf>
    <xf numFmtId="165" fontId="6" fillId="0" borderId="1" xfId="1" applyNumberFormat="1" applyFont="1" applyFill="1" applyBorder="1" applyAlignment="1">
      <alignment horizontal="center" wrapText="1"/>
    </xf>
    <xf numFmtId="9" fontId="0" fillId="0" borderId="1" xfId="2" applyFont="1" applyFill="1" applyBorder="1" applyAlignment="1">
      <alignment horizontal="center" wrapText="1"/>
    </xf>
    <xf numFmtId="9" fontId="0" fillId="2" borderId="1" xfId="2" applyFont="1" applyFill="1" applyBorder="1" applyAlignment="1">
      <alignment horizontal="center" wrapText="1"/>
    </xf>
    <xf numFmtId="9" fontId="0" fillId="6" borderId="1" xfId="2" applyFont="1" applyFill="1" applyBorder="1" applyAlignment="1">
      <alignment horizontal="center" wrapText="1"/>
    </xf>
    <xf numFmtId="165" fontId="0" fillId="6" borderId="1" xfId="1" applyNumberFormat="1" applyFont="1" applyFill="1" applyBorder="1" applyAlignment="1">
      <alignment horizontal="center" wrapText="1"/>
    </xf>
    <xf numFmtId="38" fontId="0" fillId="0" borderId="0" xfId="0" applyNumberFormat="1" applyAlignment="1">
      <alignment horizontal="center"/>
    </xf>
    <xf numFmtId="0" fontId="0" fillId="6" borderId="0" xfId="0" applyFill="1" applyAlignment="1">
      <alignment horizontal="center"/>
    </xf>
    <xf numFmtId="169" fontId="0" fillId="0" borderId="0" xfId="0" applyNumberFormat="1" applyAlignment="1">
      <alignment horizontal="center"/>
    </xf>
    <xf numFmtId="164" fontId="6" fillId="0" borderId="0" xfId="1" applyFont="1" applyFill="1" applyAlignment="1">
      <alignment horizontal="right"/>
    </xf>
    <xf numFmtId="164" fontId="7" fillId="4" borderId="0" xfId="1" applyFont="1" applyFill="1" applyAlignment="1"/>
    <xf numFmtId="0" fontId="2" fillId="3" borderId="0" xfId="0" applyFont="1" applyFill="1" applyAlignment="1">
      <alignment horizontal="center" vertical="center"/>
    </xf>
    <xf numFmtId="0" fontId="2" fillId="3" borderId="0" xfId="0" applyFont="1" applyFill="1" applyAlignment="1">
      <alignment horizontal="right" vertical="center"/>
    </xf>
    <xf numFmtId="164" fontId="2" fillId="3" borderId="0" xfId="1" applyFont="1" applyFill="1" applyAlignment="1">
      <alignment horizontal="center" vertical="center"/>
    </xf>
    <xf numFmtId="0" fontId="1" fillId="0" borderId="0" xfId="0" applyFont="1" applyAlignment="1">
      <alignment vertical="center"/>
    </xf>
    <xf numFmtId="0" fontId="1" fillId="0" borderId="0" xfId="0" applyFont="1" applyAlignment="1">
      <alignment horizontal="center"/>
    </xf>
    <xf numFmtId="164" fontId="1" fillId="0" borderId="0" xfId="1" applyFont="1" applyFill="1" applyAlignment="1"/>
    <xf numFmtId="3" fontId="1" fillId="0" borderId="0" xfId="0" applyNumberFormat="1" applyFont="1" applyAlignment="1">
      <alignment vertical="center"/>
    </xf>
    <xf numFmtId="0" fontId="1" fillId="0" borderId="0" xfId="0" applyFont="1" applyAlignment="1">
      <alignment horizontal="right" vertical="center"/>
    </xf>
    <xf numFmtId="164" fontId="1" fillId="0" borderId="0" xfId="1" applyFont="1" applyFill="1" applyAlignment="1">
      <alignment horizontal="right" vertical="center"/>
    </xf>
    <xf numFmtId="164" fontId="1" fillId="0" borderId="0" xfId="1" applyFont="1" applyFill="1" applyAlignment="1">
      <alignment vertical="center"/>
    </xf>
    <xf numFmtId="0" fontId="21" fillId="0" borderId="0" xfId="6" applyFont="1" applyFill="1" applyAlignment="1"/>
    <xf numFmtId="164" fontId="1" fillId="0" borderId="0" xfId="1" applyFont="1" applyAlignment="1"/>
    <xf numFmtId="0" fontId="2" fillId="3" borderId="0" xfId="0" applyFont="1" applyFill="1" applyAlignment="1">
      <alignment vertical="center"/>
    </xf>
    <xf numFmtId="0" fontId="1" fillId="0" borderId="0" xfId="0" quotePrefix="1" applyFont="1" applyAlignment="1">
      <alignment vertical="center"/>
    </xf>
    <xf numFmtId="0" fontId="14" fillId="0" borderId="0" xfId="0" applyFont="1"/>
    <xf numFmtId="49" fontId="14" fillId="0" borderId="0" xfId="0" applyNumberFormat="1" applyFont="1" applyAlignment="1">
      <alignment horizontal="left"/>
    </xf>
    <xf numFmtId="0" fontId="6" fillId="0" borderId="1" xfId="0" applyFont="1" applyBorder="1" applyAlignment="1">
      <alignment horizontal="center" wrapText="1"/>
    </xf>
    <xf numFmtId="0" fontId="7" fillId="4" borderId="0" xfId="7" applyFont="1" applyFill="1"/>
    <xf numFmtId="3" fontId="1" fillId="0" borderId="0" xfId="0" applyNumberFormat="1" applyFont="1"/>
    <xf numFmtId="38" fontId="1" fillId="0" borderId="0" xfId="0" applyNumberFormat="1" applyFont="1"/>
    <xf numFmtId="0" fontId="15" fillId="0" borderId="0" xfId="6" applyFill="1" applyAlignment="1"/>
    <xf numFmtId="172" fontId="1" fillId="0" borderId="0" xfId="0" applyNumberFormat="1" applyFont="1"/>
    <xf numFmtId="0" fontId="22" fillId="0" borderId="0" xfId="0" applyFont="1"/>
    <xf numFmtId="2" fontId="1" fillId="0" borderId="0" xfId="0" applyNumberFormat="1" applyFont="1"/>
    <xf numFmtId="0" fontId="14" fillId="0" borderId="0" xfId="0" applyFont="1" applyAlignment="1">
      <alignment vertical="center"/>
    </xf>
    <xf numFmtId="0" fontId="14" fillId="0" borderId="0" xfId="0" applyFont="1" applyAlignment="1">
      <alignment horizontal="right"/>
    </xf>
    <xf numFmtId="0" fontId="14" fillId="0" borderId="0" xfId="0" applyFont="1" applyAlignment="1">
      <alignment horizontal="left" vertical="center"/>
    </xf>
    <xf numFmtId="3" fontId="14" fillId="0" borderId="0" xfId="0" applyNumberFormat="1" applyFont="1" applyAlignment="1">
      <alignment horizontal="right" vertical="center"/>
    </xf>
    <xf numFmtId="0" fontId="14" fillId="0" borderId="0" xfId="0" applyFont="1" applyAlignment="1">
      <alignment horizontal="right" vertical="center"/>
    </xf>
    <xf numFmtId="0" fontId="0" fillId="0" borderId="0" xfId="0" quotePrefix="1" applyAlignment="1">
      <alignment vertical="center"/>
    </xf>
    <xf numFmtId="165" fontId="0" fillId="0" borderId="0" xfId="0" quotePrefix="1" applyNumberFormat="1"/>
    <xf numFmtId="3" fontId="0" fillId="0" borderId="0" xfId="0" applyNumberFormat="1"/>
    <xf numFmtId="0" fontId="0" fillId="0" borderId="0" xfId="0" applyAlignment="1">
      <alignment vertical="center"/>
    </xf>
    <xf numFmtId="0" fontId="0" fillId="0" borderId="0" xfId="0" applyAlignment="1">
      <alignment horizontal="left" vertical="center"/>
    </xf>
    <xf numFmtId="0" fontId="6" fillId="0" borderId="0" xfId="0" applyFont="1" applyAlignment="1">
      <alignment horizontal="left"/>
    </xf>
    <xf numFmtId="164" fontId="6" fillId="0" borderId="0" xfId="1" applyFont="1" applyFill="1" applyAlignment="1"/>
    <xf numFmtId="170" fontId="6" fillId="0" borderId="0" xfId="0" applyNumberFormat="1" applyFont="1"/>
    <xf numFmtId="0" fontId="7" fillId="11" borderId="0" xfId="0" applyFont="1" applyFill="1" applyAlignment="1">
      <alignment horizontal="center" vertical="center"/>
    </xf>
    <xf numFmtId="164" fontId="7" fillId="11" borderId="0" xfId="1" applyFont="1" applyFill="1" applyAlignment="1">
      <alignment horizontal="center" vertical="center"/>
    </xf>
    <xf numFmtId="0" fontId="0" fillId="10" borderId="0" xfId="0" applyFill="1" applyAlignment="1">
      <alignment horizontal="center" vertical="center"/>
    </xf>
    <xf numFmtId="14" fontId="0" fillId="10" borderId="0" xfId="0" applyNumberFormat="1" applyFill="1" applyAlignment="1">
      <alignment horizontal="center" vertical="center"/>
    </xf>
    <xf numFmtId="164" fontId="0" fillId="10" borderId="0" xfId="1" applyFont="1" applyFill="1" applyBorder="1" applyAlignment="1">
      <alignment horizontal="center" vertical="center"/>
    </xf>
    <xf numFmtId="0" fontId="0" fillId="10" borderId="0" xfId="0" quotePrefix="1" applyFill="1" applyAlignment="1">
      <alignment horizontal="center" vertical="center"/>
    </xf>
    <xf numFmtId="0" fontId="8" fillId="10" borderId="0" xfId="0" applyFont="1" applyFill="1" applyAlignment="1">
      <alignment vertical="center"/>
    </xf>
    <xf numFmtId="0" fontId="0" fillId="10" borderId="4" xfId="0" applyFill="1" applyBorder="1" applyAlignment="1">
      <alignment horizontal="center" vertical="center"/>
    </xf>
    <xf numFmtId="14" fontId="0" fillId="10" borderId="4" xfId="0" applyNumberFormat="1" applyFill="1" applyBorder="1" applyAlignment="1">
      <alignment horizontal="center" vertical="center"/>
    </xf>
    <xf numFmtId="164" fontId="0" fillId="10" borderId="4" xfId="1" applyFont="1" applyFill="1" applyBorder="1" applyAlignment="1">
      <alignment horizontal="center" vertical="center"/>
    </xf>
    <xf numFmtId="0" fontId="0" fillId="10" borderId="0" xfId="0" applyFill="1" applyAlignment="1">
      <alignment vertical="center"/>
    </xf>
    <xf numFmtId="164" fontId="8" fillId="10" borderId="0" xfId="1" applyFont="1" applyFill="1" applyBorder="1" applyAlignment="1">
      <alignment vertical="center"/>
    </xf>
    <xf numFmtId="0" fontId="8" fillId="10" borderId="5" xfId="0" applyFont="1" applyFill="1" applyBorder="1" applyAlignment="1">
      <alignment vertical="center"/>
    </xf>
    <xf numFmtId="164" fontId="8" fillId="10" borderId="5" xfId="1" applyFont="1" applyFill="1" applyBorder="1" applyAlignment="1">
      <alignment vertical="center"/>
    </xf>
    <xf numFmtId="0" fontId="23" fillId="12" borderId="0" xfId="0" applyFont="1" applyFill="1" applyAlignment="1">
      <alignment horizontal="center" vertical="center" wrapText="1"/>
    </xf>
    <xf numFmtId="164" fontId="7" fillId="10" borderId="0" xfId="1" applyFont="1" applyFill="1" applyAlignment="1">
      <alignment horizontal="center" vertical="center"/>
    </xf>
    <xf numFmtId="0" fontId="0" fillId="10" borderId="0" xfId="0" applyFill="1"/>
    <xf numFmtId="0" fontId="7" fillId="4" borderId="0" xfId="5" applyNumberFormat="1" applyFont="1" applyFill="1" applyAlignment="1">
      <alignment horizontal="center" wrapText="1"/>
    </xf>
    <xf numFmtId="0" fontId="6" fillId="10" borderId="0" xfId="0" applyFont="1" applyFill="1" applyAlignment="1">
      <alignment horizontal="center" vertical="center"/>
    </xf>
    <xf numFmtId="0" fontId="24" fillId="10" borderId="0" xfId="0" applyFont="1" applyFill="1" applyAlignment="1">
      <alignment horizontal="center" vertical="center"/>
    </xf>
    <xf numFmtId="164" fontId="0" fillId="10" borderId="0" xfId="1" applyFont="1" applyFill="1" applyAlignment="1">
      <alignment horizontal="center" vertical="center"/>
    </xf>
    <xf numFmtId="164" fontId="1" fillId="0" borderId="0" xfId="1" applyFont="1" applyFill="1" applyAlignment="1">
      <alignment horizontal="left" indent="1"/>
    </xf>
    <xf numFmtId="0" fontId="11" fillId="10" borderId="0" xfId="3" applyFont="1" applyFill="1" applyProtection="1">
      <protection locked="0"/>
    </xf>
    <xf numFmtId="0" fontId="25" fillId="0" borderId="0" xfId="7" applyFont="1" applyAlignment="1">
      <alignment vertical="center"/>
    </xf>
    <xf numFmtId="0" fontId="5" fillId="0" borderId="0" xfId="7" applyFont="1"/>
    <xf numFmtId="164" fontId="5" fillId="0" borderId="0" xfId="1" applyFont="1" applyFill="1" applyAlignment="1"/>
    <xf numFmtId="0" fontId="1" fillId="3" borderId="0" xfId="0" applyFont="1" applyFill="1" applyAlignment="1">
      <alignment horizontal="left" vertical="center"/>
    </xf>
    <xf numFmtId="3" fontId="2" fillId="3" borderId="0" xfId="0" applyNumberFormat="1" applyFont="1" applyFill="1" applyAlignment="1">
      <alignment horizontal="right" vertical="center"/>
    </xf>
    <xf numFmtId="164" fontId="2" fillId="3" borderId="0" xfId="1" applyFont="1" applyFill="1" applyAlignment="1">
      <alignment horizontal="right" vertical="center"/>
    </xf>
    <xf numFmtId="0" fontId="9" fillId="4" borderId="0" xfId="0" applyFont="1" applyFill="1" applyAlignment="1">
      <alignment horizontal="centerContinuous" vertical="center"/>
    </xf>
    <xf numFmtId="164" fontId="9" fillId="4" borderId="0" xfId="1" applyFont="1" applyFill="1" applyAlignment="1">
      <alignment horizontal="centerContinuous" vertical="center"/>
    </xf>
    <xf numFmtId="0" fontId="7" fillId="4" borderId="0" xfId="0" applyFont="1" applyFill="1" applyAlignment="1">
      <alignment horizontal="left" vertical="center"/>
    </xf>
    <xf numFmtId="0" fontId="26" fillId="10" borderId="0" xfId="0" applyFont="1" applyFill="1" applyAlignment="1">
      <alignment horizontal="left" vertical="center"/>
    </xf>
    <xf numFmtId="0" fontId="27" fillId="10" borderId="0" xfId="0" applyFont="1" applyFill="1" applyAlignment="1">
      <alignment horizontal="left" vertical="center"/>
    </xf>
    <xf numFmtId="0" fontId="27" fillId="10" borderId="0" xfId="0" applyFont="1" applyFill="1" applyAlignment="1">
      <alignment horizontal="center" vertical="center"/>
    </xf>
    <xf numFmtId="9" fontId="14" fillId="0" borderId="0" xfId="0" applyNumberFormat="1" applyFont="1"/>
    <xf numFmtId="0" fontId="6" fillId="0" borderId="0" xfId="0" applyFont="1" applyAlignment="1">
      <alignment horizontal="center" vertical="center"/>
    </xf>
    <xf numFmtId="0" fontId="30" fillId="0" borderId="0" xfId="0" applyFont="1"/>
    <xf numFmtId="164" fontId="30" fillId="0" borderId="0" xfId="0" applyNumberFormat="1" applyFont="1"/>
    <xf numFmtId="0" fontId="14" fillId="0" borderId="0" xfId="0" applyFont="1" applyAlignment="1">
      <alignment horizontal="left"/>
    </xf>
    <xf numFmtId="0" fontId="29" fillId="5" borderId="0" xfId="0" applyFont="1" applyFill="1" applyAlignment="1">
      <alignment horizontal="center" wrapText="1"/>
    </xf>
    <xf numFmtId="0" fontId="30" fillId="0" borderId="0" xfId="0" quotePrefix="1" applyFont="1"/>
    <xf numFmtId="164" fontId="0" fillId="0" borderId="0" xfId="1" applyFont="1" applyFill="1" applyBorder="1" applyAlignment="1">
      <alignment horizontal="center" vertical="center"/>
    </xf>
    <xf numFmtId="174" fontId="0" fillId="0" borderId="0" xfId="1" applyNumberFormat="1" applyFont="1" applyFill="1" applyBorder="1" applyAlignment="1">
      <alignment horizontal="center" vertical="center"/>
    </xf>
    <xf numFmtId="0" fontId="32" fillId="0" borderId="0" xfId="0" applyFont="1"/>
    <xf numFmtId="0" fontId="34" fillId="15" borderId="13" xfId="0" applyFont="1" applyFill="1" applyBorder="1" applyAlignment="1">
      <alignment horizontal="left"/>
    </xf>
    <xf numFmtId="164" fontId="34" fillId="15" borderId="9" xfId="1" applyFont="1" applyFill="1" applyBorder="1" applyAlignment="1">
      <alignment horizontal="right"/>
    </xf>
    <xf numFmtId="0" fontId="33" fillId="9" borderId="11" xfId="0" applyFont="1" applyFill="1" applyBorder="1" applyAlignment="1">
      <alignment horizontal="left" indent="1"/>
    </xf>
    <xf numFmtId="164" fontId="33" fillId="9" borderId="10" xfId="1" applyFont="1" applyFill="1" applyBorder="1" applyAlignment="1">
      <alignment horizontal="right" indent="1"/>
    </xf>
    <xf numFmtId="164" fontId="33" fillId="9" borderId="10" xfId="1" applyFont="1" applyFill="1" applyBorder="1" applyAlignment="1">
      <alignment horizontal="right" indent="2"/>
    </xf>
    <xf numFmtId="0" fontId="34" fillId="15" borderId="11" xfId="0" applyFont="1" applyFill="1" applyBorder="1" applyAlignment="1">
      <alignment horizontal="left"/>
    </xf>
    <xf numFmtId="164" fontId="34" fillId="15" borderId="10" xfId="1" applyFont="1" applyFill="1" applyBorder="1" applyAlignment="1">
      <alignment horizontal="right"/>
    </xf>
    <xf numFmtId="0" fontId="31" fillId="14" borderId="3" xfId="0" applyFont="1" applyFill="1" applyBorder="1" applyAlignment="1">
      <alignment horizontal="left"/>
    </xf>
    <xf numFmtId="164" fontId="31" fillId="14" borderId="7" xfId="1" applyFont="1" applyFill="1" applyBorder="1"/>
    <xf numFmtId="0" fontId="31" fillId="0" borderId="0" xfId="0" applyFont="1" applyAlignment="1">
      <alignment horizontal="center" vertical="center" textRotation="90" wrapText="1"/>
    </xf>
    <xf numFmtId="0" fontId="31" fillId="0" borderId="0" xfId="0" applyFont="1" applyAlignment="1">
      <alignment horizontal="left"/>
    </xf>
    <xf numFmtId="0" fontId="32" fillId="0" borderId="0" xfId="0" applyFont="1" applyAlignment="1">
      <alignment horizontal="left"/>
    </xf>
    <xf numFmtId="0" fontId="34" fillId="15" borderId="9" xfId="0" applyFont="1" applyFill="1" applyBorder="1" applyAlignment="1">
      <alignment horizontal="left"/>
    </xf>
    <xf numFmtId="0" fontId="33" fillId="9" borderId="10" xfId="0" applyFont="1" applyFill="1" applyBorder="1" applyAlignment="1">
      <alignment horizontal="left" indent="1"/>
    </xf>
    <xf numFmtId="0" fontId="34" fillId="15" borderId="10" xfId="0" applyFont="1" applyFill="1" applyBorder="1" applyAlignment="1">
      <alignment horizontal="left"/>
    </xf>
    <xf numFmtId="0" fontId="31" fillId="14" borderId="7" xfId="0" applyFont="1" applyFill="1" applyBorder="1" applyAlignment="1">
      <alignment horizontal="left"/>
    </xf>
    <xf numFmtId="165" fontId="33" fillId="9" borderId="10" xfId="1" applyNumberFormat="1" applyFont="1" applyFill="1" applyBorder="1" applyAlignment="1">
      <alignment horizontal="right" indent="1"/>
    </xf>
    <xf numFmtId="165" fontId="33" fillId="9" borderId="10" xfId="1" applyNumberFormat="1" applyFont="1" applyFill="1" applyBorder="1" applyAlignment="1">
      <alignment horizontal="right" indent="2"/>
    </xf>
    <xf numFmtId="0" fontId="34" fillId="13" borderId="11" xfId="0" applyFont="1" applyFill="1" applyBorder="1" applyAlignment="1">
      <alignment horizontal="left"/>
    </xf>
    <xf numFmtId="165" fontId="34" fillId="15" borderId="10" xfId="1" applyNumberFormat="1" applyFont="1" applyFill="1" applyBorder="1" applyAlignment="1">
      <alignment horizontal="right"/>
    </xf>
    <xf numFmtId="165" fontId="31" fillId="14" borderId="7" xfId="1" applyNumberFormat="1" applyFont="1" applyFill="1" applyBorder="1" applyAlignment="1">
      <alignment horizontal="right"/>
    </xf>
    <xf numFmtId="0" fontId="31" fillId="16" borderId="11" xfId="0" applyFont="1" applyFill="1" applyBorder="1" applyAlignment="1">
      <alignment horizontal="left"/>
    </xf>
    <xf numFmtId="165" fontId="31" fillId="16" borderId="10" xfId="1" applyNumberFormat="1" applyFont="1" applyFill="1" applyBorder="1" applyAlignment="1">
      <alignment horizontal="right" indent="2"/>
    </xf>
    <xf numFmtId="164" fontId="31" fillId="14" borderId="8" xfId="1" applyFont="1" applyFill="1" applyBorder="1" applyAlignment="1">
      <alignment horizontal="center" vertical="center" wrapText="1"/>
    </xf>
    <xf numFmtId="0" fontId="31" fillId="14" borderId="6" xfId="0" applyFont="1" applyFill="1" applyBorder="1" applyAlignment="1">
      <alignment horizontal="center" vertical="center" wrapText="1"/>
    </xf>
    <xf numFmtId="174" fontId="31" fillId="14" borderId="3" xfId="1" applyNumberFormat="1" applyFont="1" applyFill="1" applyBorder="1" applyAlignment="1">
      <alignment horizontal="left" vertical="center" wrapText="1"/>
    </xf>
    <xf numFmtId="164" fontId="34" fillId="15" borderId="15" xfId="1" applyFont="1" applyFill="1" applyBorder="1" applyAlignment="1">
      <alignment horizontal="right"/>
    </xf>
    <xf numFmtId="164" fontId="33" fillId="9" borderId="0" xfId="1" applyFont="1" applyFill="1" applyBorder="1" applyAlignment="1">
      <alignment horizontal="right" indent="1"/>
    </xf>
    <xf numFmtId="164" fontId="33" fillId="9" borderId="0" xfId="1" applyFont="1" applyFill="1" applyBorder="1" applyAlignment="1">
      <alignment horizontal="right" indent="2"/>
    </xf>
    <xf numFmtId="164" fontId="34" fillId="15" borderId="0" xfId="1" applyFont="1" applyFill="1" applyBorder="1" applyAlignment="1">
      <alignment horizontal="right"/>
    </xf>
    <xf numFmtId="165" fontId="33" fillId="9" borderId="0" xfId="1" applyNumberFormat="1" applyFont="1" applyFill="1" applyBorder="1" applyAlignment="1">
      <alignment horizontal="right" indent="1"/>
    </xf>
    <xf numFmtId="165" fontId="33" fillId="9" borderId="0" xfId="1" applyNumberFormat="1" applyFont="1" applyFill="1" applyBorder="1" applyAlignment="1">
      <alignment horizontal="right" indent="2"/>
    </xf>
    <xf numFmtId="165" fontId="34" fillId="15" borderId="0" xfId="1" applyNumberFormat="1" applyFont="1" applyFill="1" applyBorder="1" applyAlignment="1">
      <alignment horizontal="right"/>
    </xf>
    <xf numFmtId="9" fontId="31" fillId="14" borderId="7" xfId="2" applyFont="1" applyFill="1" applyBorder="1" applyAlignment="1">
      <alignment horizontal="right"/>
    </xf>
    <xf numFmtId="3" fontId="14" fillId="0" borderId="0" xfId="0" applyNumberFormat="1" applyFont="1" applyAlignment="1">
      <alignment vertical="center"/>
    </xf>
    <xf numFmtId="0" fontId="36" fillId="0" borderId="0" xfId="6" applyFont="1"/>
    <xf numFmtId="15" fontId="14" fillId="0" borderId="0" xfId="0" applyNumberFormat="1" applyFont="1"/>
    <xf numFmtId="3" fontId="14" fillId="0" borderId="0" xfId="0" applyNumberFormat="1" applyFont="1"/>
    <xf numFmtId="164" fontId="14" fillId="0" borderId="0" xfId="0" applyNumberFormat="1" applyFont="1" applyAlignment="1">
      <alignment vertical="center"/>
    </xf>
    <xf numFmtId="165" fontId="14" fillId="0" borderId="0" xfId="1" applyNumberFormat="1" applyFont="1" applyFill="1" applyAlignment="1">
      <alignment vertical="center"/>
    </xf>
    <xf numFmtId="0" fontId="37" fillId="0" borderId="0" xfId="0" applyFont="1" applyAlignment="1">
      <alignment vertical="center"/>
    </xf>
    <xf numFmtId="9" fontId="14" fillId="0" borderId="0" xfId="2" applyFont="1" applyFill="1" applyAlignment="1"/>
    <xf numFmtId="164" fontId="14" fillId="0" borderId="0" xfId="1" applyFont="1"/>
    <xf numFmtId="0" fontId="38" fillId="0" borderId="0" xfId="6" applyFont="1"/>
    <xf numFmtId="171" fontId="14" fillId="0" borderId="0" xfId="1" applyNumberFormat="1" applyFont="1" applyFill="1" applyAlignment="1"/>
    <xf numFmtId="172" fontId="14" fillId="0" borderId="0" xfId="0" applyNumberFormat="1" applyFont="1"/>
    <xf numFmtId="165" fontId="34" fillId="15" borderId="11" xfId="1" applyNumberFormat="1" applyFont="1" applyFill="1" applyBorder="1" applyAlignment="1">
      <alignment horizontal="right"/>
    </xf>
    <xf numFmtId="49" fontId="31" fillId="17" borderId="15" xfId="0" applyNumberFormat="1" applyFont="1" applyFill="1" applyBorder="1" applyAlignment="1">
      <alignment horizontal="center" vertical="center"/>
    </xf>
    <xf numFmtId="0" fontId="42" fillId="0" borderId="0" xfId="0" applyFont="1" applyAlignment="1">
      <alignment horizontal="justify" vertical="center"/>
    </xf>
    <xf numFmtId="0" fontId="43" fillId="0" borderId="0" xfId="0" applyFont="1"/>
    <xf numFmtId="165" fontId="43" fillId="0" borderId="0" xfId="0" applyNumberFormat="1" applyFont="1"/>
    <xf numFmtId="0" fontId="39" fillId="0" borderId="0" xfId="0" applyFont="1" applyAlignment="1">
      <alignment vertical="center"/>
    </xf>
    <xf numFmtId="0" fontId="40" fillId="0" borderId="0" xfId="0" applyFont="1" applyAlignment="1">
      <alignment vertical="center"/>
    </xf>
    <xf numFmtId="0" fontId="2" fillId="0" borderId="14" xfId="0" applyFont="1" applyBorder="1" applyAlignment="1">
      <alignment vertical="center" wrapText="1"/>
    </xf>
    <xf numFmtId="0" fontId="2" fillId="0" borderId="14" xfId="0" applyFont="1" applyBorder="1" applyAlignment="1">
      <alignment horizontal="right" vertical="center" wrapText="1"/>
    </xf>
    <xf numFmtId="0" fontId="44" fillId="2" borderId="14" xfId="0" applyFont="1" applyFill="1" applyBorder="1" applyAlignment="1">
      <alignment horizontal="right" vertical="center" wrapText="1"/>
    </xf>
    <xf numFmtId="0" fontId="44" fillId="0" borderId="0" xfId="0" applyFont="1" applyAlignment="1">
      <alignment vertical="center" wrapText="1"/>
    </xf>
    <xf numFmtId="165" fontId="44" fillId="2" borderId="0" xfId="1" applyNumberFormat="1" applyFont="1" applyFill="1" applyAlignment="1">
      <alignment horizontal="right" vertical="center" wrapText="1"/>
    </xf>
    <xf numFmtId="0" fontId="2" fillId="0" borderId="0" xfId="0" applyFont="1" applyAlignment="1">
      <alignment horizontal="center" vertical="center" wrapText="1"/>
    </xf>
    <xf numFmtId="0" fontId="22" fillId="0" borderId="0" xfId="0" applyFont="1" applyAlignment="1">
      <alignment vertical="center" wrapText="1"/>
    </xf>
    <xf numFmtId="165" fontId="22" fillId="2" borderId="0" xfId="1" applyNumberFormat="1" applyFont="1" applyFill="1" applyAlignment="1">
      <alignment horizontal="right" vertical="center" wrapText="1"/>
    </xf>
    <xf numFmtId="0" fontId="0" fillId="0" borderId="0" xfId="0" applyAlignment="1">
      <alignment horizontal="center" vertical="center" wrapText="1"/>
    </xf>
    <xf numFmtId="0" fontId="0" fillId="0" borderId="0" xfId="0" applyAlignment="1">
      <alignment horizontal="right" vertical="center" wrapText="1"/>
    </xf>
    <xf numFmtId="0" fontId="47" fillId="0" borderId="0" xfId="0" applyFont="1" applyAlignment="1">
      <alignment vertical="center"/>
    </xf>
    <xf numFmtId="0" fontId="47" fillId="0" borderId="0" xfId="0" applyFont="1" applyAlignment="1">
      <alignment horizontal="justify" vertical="center"/>
    </xf>
    <xf numFmtId="0" fontId="44" fillId="0" borderId="14" xfId="0" applyFont="1" applyBorder="1" applyAlignment="1">
      <alignment horizontal="right" vertical="center" wrapText="1"/>
    </xf>
    <xf numFmtId="165" fontId="44" fillId="0" borderId="0" xfId="1" applyNumberFormat="1" applyFont="1" applyFill="1" applyAlignment="1">
      <alignment horizontal="right" vertical="center" wrapText="1"/>
    </xf>
    <xf numFmtId="0" fontId="22" fillId="0" borderId="0" xfId="0" applyFont="1" applyAlignment="1">
      <alignment horizontal="center" vertical="center" wrapText="1"/>
    </xf>
    <xf numFmtId="165" fontId="22" fillId="0" borderId="0" xfId="1" applyNumberFormat="1" applyFont="1" applyFill="1" applyAlignment="1">
      <alignment horizontal="right" vertical="center" wrapText="1"/>
    </xf>
    <xf numFmtId="0" fontId="44" fillId="0" borderId="0" xfId="0" quotePrefix="1" applyFont="1" applyAlignment="1">
      <alignment vertical="center" wrapText="1"/>
    </xf>
    <xf numFmtId="0" fontId="32" fillId="0" borderId="17" xfId="0" applyFont="1" applyBorder="1" applyAlignment="1">
      <alignment horizontal="left"/>
    </xf>
    <xf numFmtId="0" fontId="39" fillId="0" borderId="0" xfId="0" applyFont="1" applyAlignment="1">
      <alignment horizontal="left" vertical="center" wrapText="1"/>
    </xf>
    <xf numFmtId="165" fontId="48" fillId="0" borderId="0" xfId="0" applyNumberFormat="1" applyFont="1"/>
    <xf numFmtId="3" fontId="49" fillId="0" borderId="0" xfId="0" applyNumberFormat="1" applyFont="1"/>
    <xf numFmtId="14" fontId="0" fillId="10" borderId="18" xfId="0" applyNumberFormat="1" applyFill="1" applyBorder="1" applyAlignment="1">
      <alignment horizontal="center" vertical="center"/>
    </xf>
    <xf numFmtId="164" fontId="0" fillId="0" borderId="0" xfId="1" applyFont="1" applyFill="1" applyAlignment="1">
      <alignment horizontal="left" vertical="center"/>
    </xf>
    <xf numFmtId="165" fontId="47" fillId="0" borderId="0" xfId="0" applyNumberFormat="1" applyFont="1" applyAlignment="1">
      <alignment vertical="center"/>
    </xf>
    <xf numFmtId="0" fontId="0" fillId="10" borderId="18" xfId="0" applyFill="1" applyBorder="1" applyAlignment="1">
      <alignment horizontal="center" vertical="center"/>
    </xf>
    <xf numFmtId="0" fontId="6" fillId="0" borderId="18" xfId="0" applyFont="1" applyBorder="1" applyAlignment="1">
      <alignment horizontal="center" vertical="center"/>
    </xf>
    <xf numFmtId="164" fontId="0" fillId="0" borderId="18" xfId="1" applyFont="1" applyFill="1" applyBorder="1" applyAlignment="1">
      <alignment horizontal="center" vertical="center"/>
    </xf>
    <xf numFmtId="9" fontId="34" fillId="15" borderId="0" xfId="2" applyFont="1" applyFill="1" applyBorder="1" applyAlignment="1"/>
    <xf numFmtId="9" fontId="33" fillId="9" borderId="0" xfId="2" applyFont="1" applyFill="1" applyBorder="1" applyAlignment="1"/>
    <xf numFmtId="9" fontId="31" fillId="14" borderId="0" xfId="2" applyFont="1" applyFill="1" applyBorder="1" applyAlignment="1"/>
    <xf numFmtId="0" fontId="2" fillId="2" borderId="14" xfId="0" applyFont="1" applyFill="1" applyBorder="1" applyAlignment="1">
      <alignment horizontal="right" vertical="center" wrapText="1"/>
    </xf>
    <xf numFmtId="165" fontId="33" fillId="9" borderId="10" xfId="1" applyNumberFormat="1" applyFont="1" applyFill="1" applyBorder="1" applyAlignment="1"/>
    <xf numFmtId="9" fontId="34" fillId="15" borderId="13" xfId="2" applyFont="1" applyFill="1" applyBorder="1" applyAlignment="1"/>
    <xf numFmtId="9" fontId="33" fillId="9" borderId="11" xfId="2" applyFont="1" applyFill="1" applyBorder="1" applyAlignment="1"/>
    <xf numFmtId="9" fontId="34" fillId="15" borderId="11" xfId="2" applyFont="1" applyFill="1" applyBorder="1" applyAlignment="1"/>
    <xf numFmtId="9" fontId="31" fillId="14" borderId="12" xfId="2" applyFont="1" applyFill="1" applyBorder="1" applyAlignment="1"/>
    <xf numFmtId="0" fontId="34" fillId="0" borderId="0" xfId="0" applyFont="1" applyAlignment="1">
      <alignment horizontal="left"/>
    </xf>
    <xf numFmtId="0" fontId="33" fillId="0" borderId="0" xfId="0" applyFont="1" applyAlignment="1">
      <alignment horizontal="left" indent="1"/>
    </xf>
    <xf numFmtId="165" fontId="31" fillId="14" borderId="16" xfId="1" applyNumberFormat="1" applyFont="1" applyFill="1" applyBorder="1" applyAlignment="1">
      <alignment horizontal="right"/>
    </xf>
    <xf numFmtId="165" fontId="34" fillId="15" borderId="15" xfId="1" applyNumberFormat="1" applyFont="1" applyFill="1" applyBorder="1" applyAlignment="1">
      <alignment horizontal="right"/>
    </xf>
    <xf numFmtId="9" fontId="34" fillId="15" borderId="15" xfId="2" applyFont="1" applyFill="1" applyBorder="1" applyAlignment="1"/>
    <xf numFmtId="165" fontId="34" fillId="15" borderId="9" xfId="1" applyNumberFormat="1" applyFont="1" applyFill="1" applyBorder="1" applyAlignment="1"/>
    <xf numFmtId="165" fontId="34" fillId="15" borderId="10" xfId="1" applyNumberFormat="1" applyFont="1" applyFill="1" applyBorder="1" applyAlignment="1"/>
    <xf numFmtId="165" fontId="31" fillId="14" borderId="10" xfId="1" applyNumberFormat="1" applyFont="1" applyFill="1" applyBorder="1" applyAlignment="1"/>
    <xf numFmtId="49" fontId="31" fillId="0" borderId="0" xfId="0" applyNumberFormat="1" applyFont="1" applyAlignment="1">
      <alignment horizontal="center" vertical="center"/>
    </xf>
    <xf numFmtId="174" fontId="31" fillId="0" borderId="0" xfId="1" applyNumberFormat="1" applyFont="1" applyFill="1" applyBorder="1" applyAlignment="1">
      <alignment horizontal="left" vertical="center" wrapText="1"/>
    </xf>
    <xf numFmtId="0" fontId="44" fillId="0" borderId="19" xfId="0" applyFont="1" applyBorder="1" applyAlignment="1">
      <alignment vertical="center" wrapText="1"/>
    </xf>
    <xf numFmtId="165" fontId="44" fillId="0" borderId="19" xfId="1" applyNumberFormat="1" applyFont="1" applyFill="1" applyBorder="1" applyAlignment="1">
      <alignment horizontal="right" vertical="center" wrapText="1"/>
    </xf>
    <xf numFmtId="165" fontId="44" fillId="2" borderId="19" xfId="1" applyNumberFormat="1" applyFont="1" applyFill="1" applyBorder="1" applyAlignment="1">
      <alignment horizontal="right" vertical="center" wrapText="1"/>
    </xf>
    <xf numFmtId="0" fontId="2" fillId="0" borderId="19" xfId="0" applyFont="1" applyBorder="1" applyAlignment="1">
      <alignment horizontal="center" vertical="center" wrapText="1"/>
    </xf>
    <xf numFmtId="0" fontId="43" fillId="0" borderId="19" xfId="0" applyFont="1" applyBorder="1"/>
    <xf numFmtId="0" fontId="2" fillId="0" borderId="20" xfId="0" applyFont="1" applyBorder="1" applyAlignment="1">
      <alignment vertical="center" wrapText="1"/>
    </xf>
    <xf numFmtId="0" fontId="2" fillId="0" borderId="20" xfId="0" applyFont="1" applyBorder="1" applyAlignment="1">
      <alignment horizontal="right" vertical="center" wrapText="1"/>
    </xf>
    <xf numFmtId="0" fontId="44" fillId="2" borderId="20" xfId="0" applyFont="1" applyFill="1" applyBorder="1" applyAlignment="1">
      <alignment horizontal="right" vertical="center" wrapText="1"/>
    </xf>
    <xf numFmtId="0" fontId="44" fillId="0" borderId="20" xfId="0" applyFont="1" applyBorder="1" applyAlignment="1">
      <alignment horizontal="right" vertical="center" wrapText="1"/>
    </xf>
    <xf numFmtId="0" fontId="44" fillId="0" borderId="20" xfId="0" applyFont="1" applyBorder="1" applyAlignment="1">
      <alignment horizontal="center" vertical="center" wrapText="1"/>
    </xf>
    <xf numFmtId="164" fontId="31" fillId="14" borderId="23" xfId="1" applyFont="1" applyFill="1" applyBorder="1" applyAlignment="1">
      <alignment horizontal="center" vertical="center" wrapText="1"/>
    </xf>
    <xf numFmtId="164" fontId="31" fillId="14" borderId="24" xfId="1" applyFont="1" applyFill="1" applyBorder="1" applyAlignment="1">
      <alignment horizontal="center" vertical="center" wrapText="1"/>
    </xf>
    <xf numFmtId="164" fontId="31" fillId="14" borderId="25" xfId="1" applyFont="1" applyFill="1" applyBorder="1" applyAlignment="1">
      <alignment horizontal="center" vertical="center" wrapText="1"/>
    </xf>
    <xf numFmtId="49" fontId="31" fillId="17" borderId="26" xfId="0" applyNumberFormat="1" applyFont="1" applyFill="1" applyBorder="1" applyAlignment="1">
      <alignment horizontal="center" vertical="center"/>
    </xf>
    <xf numFmtId="49" fontId="31" fillId="17" borderId="27" xfId="0" applyNumberFormat="1" applyFont="1" applyFill="1" applyBorder="1" applyAlignment="1">
      <alignment horizontal="center" vertical="center"/>
    </xf>
    <xf numFmtId="164" fontId="31" fillId="14" borderId="22" xfId="1" applyFont="1" applyFill="1" applyBorder="1" applyAlignment="1">
      <alignment horizontal="center" vertical="center" wrapText="1"/>
    </xf>
    <xf numFmtId="164" fontId="31" fillId="14" borderId="29" xfId="1" applyFont="1" applyFill="1" applyBorder="1" applyAlignment="1">
      <alignment horizontal="center" vertical="center" wrapText="1"/>
    </xf>
    <xf numFmtId="164" fontId="34" fillId="15" borderId="30" xfId="1" applyFont="1" applyFill="1" applyBorder="1" applyAlignment="1">
      <alignment horizontal="right"/>
    </xf>
    <xf numFmtId="164" fontId="33" fillId="9" borderId="31" xfId="1" applyFont="1" applyFill="1" applyBorder="1" applyAlignment="1">
      <alignment horizontal="right" indent="1"/>
    </xf>
    <xf numFmtId="164" fontId="34" fillId="15" borderId="31" xfId="1" applyFont="1" applyFill="1" applyBorder="1" applyAlignment="1">
      <alignment horizontal="right"/>
    </xf>
    <xf numFmtId="164" fontId="33" fillId="9" borderId="31" xfId="1" applyFont="1" applyFill="1" applyBorder="1" applyAlignment="1">
      <alignment horizontal="right" indent="2"/>
    </xf>
    <xf numFmtId="164" fontId="34" fillId="15" borderId="32" xfId="1" applyFont="1" applyFill="1" applyBorder="1" applyAlignment="1">
      <alignment horizontal="right"/>
    </xf>
    <xf numFmtId="164" fontId="33" fillId="9" borderId="33" xfId="1" applyFont="1" applyFill="1" applyBorder="1" applyAlignment="1">
      <alignment horizontal="right" indent="1"/>
    </xf>
    <xf numFmtId="164" fontId="34" fillId="15" borderId="33" xfId="1" applyFont="1" applyFill="1" applyBorder="1" applyAlignment="1">
      <alignment horizontal="right"/>
    </xf>
    <xf numFmtId="164" fontId="33" fillId="9" borderId="33" xfId="1" applyFont="1" applyFill="1" applyBorder="1" applyAlignment="1">
      <alignment horizontal="right" indent="2"/>
    </xf>
    <xf numFmtId="164" fontId="31" fillId="14" borderId="34" xfId="1" applyFont="1" applyFill="1" applyBorder="1" applyAlignment="1">
      <alignment horizontal="right"/>
    </xf>
    <xf numFmtId="164" fontId="34" fillId="15" borderId="36" xfId="1" applyFont="1" applyFill="1" applyBorder="1" applyAlignment="1">
      <alignment horizontal="right"/>
    </xf>
    <xf numFmtId="164" fontId="31" fillId="14" borderId="35" xfId="1" applyFont="1" applyFill="1" applyBorder="1" applyAlignment="1">
      <alignment horizontal="right"/>
    </xf>
    <xf numFmtId="0" fontId="31" fillId="14" borderId="38" xfId="0" applyFont="1" applyFill="1" applyBorder="1" applyAlignment="1">
      <alignment horizontal="left"/>
    </xf>
    <xf numFmtId="164" fontId="31" fillId="14" borderId="37" xfId="1" applyFont="1" applyFill="1" applyBorder="1" applyAlignment="1">
      <alignment horizontal="right"/>
    </xf>
    <xf numFmtId="164" fontId="31" fillId="14" borderId="39" xfId="1" applyFont="1" applyFill="1" applyBorder="1" applyAlignment="1">
      <alignment horizontal="right"/>
    </xf>
    <xf numFmtId="165" fontId="34" fillId="15" borderId="32" xfId="1" applyNumberFormat="1" applyFont="1" applyFill="1" applyBorder="1" applyAlignment="1">
      <alignment horizontal="right"/>
    </xf>
    <xf numFmtId="165" fontId="33" fillId="9" borderId="33" xfId="1" applyNumberFormat="1" applyFont="1" applyFill="1" applyBorder="1" applyAlignment="1">
      <alignment horizontal="right" indent="1"/>
    </xf>
    <xf numFmtId="165" fontId="34" fillId="15" borderId="33" xfId="1" applyNumberFormat="1" applyFont="1" applyFill="1" applyBorder="1" applyAlignment="1">
      <alignment horizontal="right"/>
    </xf>
    <xf numFmtId="165" fontId="33" fillId="9" borderId="33" xfId="1" applyNumberFormat="1" applyFont="1" applyFill="1" applyBorder="1" applyAlignment="1">
      <alignment horizontal="right" indent="2"/>
    </xf>
    <xf numFmtId="165" fontId="31" fillId="14" borderId="34" xfId="1" applyNumberFormat="1" applyFont="1" applyFill="1" applyBorder="1" applyAlignment="1">
      <alignment horizontal="right"/>
    </xf>
    <xf numFmtId="165" fontId="34" fillId="15" borderId="36" xfId="1" applyNumberFormat="1" applyFont="1" applyFill="1" applyBorder="1" applyAlignment="1">
      <alignment horizontal="right"/>
    </xf>
    <xf numFmtId="165" fontId="31" fillId="14" borderId="37" xfId="1" applyNumberFormat="1" applyFont="1" applyFill="1" applyBorder="1" applyAlignment="1">
      <alignment horizontal="right"/>
    </xf>
    <xf numFmtId="0" fontId="32" fillId="0" borderId="21" xfId="0" applyFont="1" applyBorder="1" applyAlignment="1">
      <alignment horizontal="left"/>
    </xf>
    <xf numFmtId="165" fontId="31" fillId="14" borderId="15" xfId="1" applyNumberFormat="1" applyFont="1" applyFill="1" applyBorder="1" applyAlignment="1">
      <alignment horizontal="right"/>
    </xf>
    <xf numFmtId="9" fontId="34" fillId="15" borderId="40" xfId="2" applyFont="1" applyFill="1" applyBorder="1" applyAlignment="1"/>
    <xf numFmtId="9" fontId="31" fillId="14" borderId="41" xfId="2" applyFont="1" applyFill="1" applyBorder="1" applyAlignment="1"/>
    <xf numFmtId="9" fontId="31" fillId="14" borderId="42" xfId="2" applyFont="1" applyFill="1" applyBorder="1" applyAlignment="1"/>
    <xf numFmtId="9" fontId="31" fillId="14" borderId="40" xfId="2" applyFont="1" applyFill="1" applyBorder="1" applyAlignment="1"/>
    <xf numFmtId="9" fontId="33" fillId="9" borderId="43" xfId="2" applyFont="1" applyFill="1" applyBorder="1" applyAlignment="1"/>
    <xf numFmtId="9" fontId="33" fillId="9" borderId="44" xfId="2" applyFont="1" applyFill="1" applyBorder="1" applyAlignment="1"/>
    <xf numFmtId="9" fontId="34" fillId="15" borderId="32" xfId="2" applyFont="1" applyFill="1" applyBorder="1" applyAlignment="1"/>
    <xf numFmtId="9" fontId="33" fillId="9" borderId="33" xfId="2" applyFont="1" applyFill="1" applyBorder="1" applyAlignment="1"/>
    <xf numFmtId="9" fontId="34" fillId="15" borderId="33" xfId="2" applyFont="1" applyFill="1" applyBorder="1" applyAlignment="1"/>
    <xf numFmtId="9" fontId="33" fillId="9" borderId="45" xfId="2" applyFont="1" applyFill="1" applyBorder="1" applyAlignment="1"/>
    <xf numFmtId="173" fontId="32" fillId="0" borderId="0" xfId="0" applyNumberFormat="1" applyFont="1" applyAlignment="1">
      <alignment horizontal="left"/>
    </xf>
    <xf numFmtId="0" fontId="50" fillId="0" borderId="0" xfId="0" applyFont="1"/>
    <xf numFmtId="49" fontId="31" fillId="17" borderId="37" xfId="0" applyNumberFormat="1" applyFont="1" applyFill="1" applyBorder="1" applyAlignment="1">
      <alignment horizontal="center" vertical="center"/>
    </xf>
    <xf numFmtId="173" fontId="32" fillId="0" borderId="28" xfId="0" applyNumberFormat="1" applyFont="1" applyBorder="1" applyAlignment="1">
      <alignment horizontal="left"/>
    </xf>
    <xf numFmtId="164" fontId="31" fillId="14" borderId="37" xfId="1" applyFont="1" applyFill="1" applyBorder="1" applyAlignment="1">
      <alignment horizontal="center" vertical="center" wrapText="1"/>
    </xf>
    <xf numFmtId="16" fontId="8" fillId="0" borderId="0" xfId="0" applyNumberFormat="1" applyFont="1"/>
    <xf numFmtId="0" fontId="8" fillId="0" borderId="0" xfId="0" applyFont="1" applyAlignment="1">
      <alignment vertical="center"/>
    </xf>
    <xf numFmtId="10" fontId="8" fillId="0" borderId="0" xfId="2" applyNumberFormat="1" applyFont="1" applyFill="1" applyAlignment="1"/>
    <xf numFmtId="3" fontId="8" fillId="0" borderId="0" xfId="0" applyNumberFormat="1" applyFont="1" applyAlignment="1">
      <alignment vertical="center"/>
    </xf>
    <xf numFmtId="165" fontId="32" fillId="0" borderId="0" xfId="0" applyNumberFormat="1" applyFont="1" applyAlignment="1">
      <alignment horizontal="left"/>
    </xf>
    <xf numFmtId="165" fontId="34" fillId="15" borderId="31" xfId="1" applyNumberFormat="1" applyFont="1" applyFill="1" applyBorder="1" applyAlignment="1">
      <alignment horizontal="right"/>
    </xf>
    <xf numFmtId="165" fontId="34" fillId="15" borderId="46" xfId="1" applyNumberFormat="1" applyFont="1" applyFill="1" applyBorder="1" applyAlignment="1">
      <alignment horizontal="right"/>
    </xf>
    <xf numFmtId="165" fontId="34" fillId="15" borderId="41" xfId="1" applyNumberFormat="1" applyFont="1" applyFill="1" applyBorder="1" applyAlignment="1">
      <alignment horizontal="right"/>
    </xf>
    <xf numFmtId="165" fontId="34" fillId="15" borderId="47" xfId="1" applyNumberFormat="1" applyFont="1" applyFill="1" applyBorder="1" applyAlignment="1">
      <alignment horizontal="right"/>
    </xf>
    <xf numFmtId="165" fontId="33" fillId="9" borderId="47" xfId="1" applyNumberFormat="1" applyFont="1" applyFill="1" applyBorder="1" applyAlignment="1">
      <alignment horizontal="right" indent="2"/>
    </xf>
    <xf numFmtId="165" fontId="31" fillId="16" borderId="11" xfId="1" applyNumberFormat="1" applyFont="1" applyFill="1" applyBorder="1" applyAlignment="1">
      <alignment horizontal="left"/>
    </xf>
    <xf numFmtId="164" fontId="6" fillId="0" borderId="0" xfId="1" applyFont="1" applyFill="1" applyBorder="1" applyAlignment="1">
      <alignment horizontal="center" vertical="center"/>
    </xf>
    <xf numFmtId="0" fontId="51" fillId="10" borderId="0" xfId="0" applyFont="1" applyFill="1"/>
    <xf numFmtId="0" fontId="44" fillId="0" borderId="48" xfId="0" applyFont="1" applyBorder="1" applyAlignment="1">
      <alignment vertical="center" wrapText="1"/>
    </xf>
    <xf numFmtId="165" fontId="44" fillId="0" borderId="48" xfId="1" applyNumberFormat="1" applyFont="1" applyFill="1" applyBorder="1" applyAlignment="1">
      <alignment horizontal="right" vertical="center" wrapText="1"/>
    </xf>
    <xf numFmtId="165" fontId="44" fillId="2" borderId="48" xfId="1" applyNumberFormat="1" applyFont="1" applyFill="1" applyBorder="1" applyAlignment="1">
      <alignment horizontal="right" vertical="center" wrapText="1"/>
    </xf>
    <xf numFmtId="0" fontId="2" fillId="0" borderId="49" xfId="0" applyFont="1" applyBorder="1" applyAlignment="1">
      <alignment vertical="center" wrapText="1"/>
    </xf>
    <xf numFmtId="0" fontId="44" fillId="0" borderId="49" xfId="0" applyFont="1" applyBorder="1" applyAlignment="1">
      <alignment horizontal="right" vertical="center" wrapText="1"/>
    </xf>
    <xf numFmtId="0" fontId="2" fillId="2" borderId="49" xfId="0" applyFont="1" applyFill="1" applyBorder="1" applyAlignment="1">
      <alignment horizontal="right" vertical="center" wrapText="1"/>
    </xf>
    <xf numFmtId="0" fontId="2" fillId="0" borderId="49" xfId="0" applyFont="1" applyBorder="1" applyAlignment="1">
      <alignment horizontal="right" vertical="center" wrapText="1"/>
    </xf>
    <xf numFmtId="0" fontId="44" fillId="2" borderId="49" xfId="0" applyFont="1" applyFill="1" applyBorder="1" applyAlignment="1">
      <alignment horizontal="right" vertical="center" wrapText="1"/>
    </xf>
    <xf numFmtId="0" fontId="44" fillId="0" borderId="49" xfId="0" applyFont="1" applyBorder="1" applyAlignment="1">
      <alignment horizontal="center" vertical="center" wrapText="1"/>
    </xf>
    <xf numFmtId="0" fontId="30" fillId="0" borderId="0" xfId="0" applyFont="1" applyAlignment="1">
      <alignment horizontal="center" vertical="center"/>
    </xf>
    <xf numFmtId="164" fontId="30" fillId="0" borderId="0" xfId="1" applyFont="1" applyFill="1"/>
    <xf numFmtId="0" fontId="30" fillId="0" borderId="0" xfId="0" applyFont="1" applyAlignment="1">
      <alignment horizontal="right"/>
    </xf>
    <xf numFmtId="166" fontId="30" fillId="0" borderId="0" xfId="1" applyNumberFormat="1" applyFont="1" applyFill="1"/>
    <xf numFmtId="0" fontId="34" fillId="0" borderId="46" xfId="0" applyFont="1" applyBorder="1" applyAlignment="1">
      <alignment horizontal="left"/>
    </xf>
    <xf numFmtId="0" fontId="22" fillId="0" borderId="50" xfId="0" applyFont="1" applyBorder="1" applyAlignment="1">
      <alignment horizontal="center" vertical="center" wrapText="1"/>
    </xf>
    <xf numFmtId="0" fontId="22" fillId="0" borderId="48" xfId="0" applyFont="1" applyBorder="1" applyAlignment="1">
      <alignment horizontal="center" vertical="center" wrapText="1"/>
    </xf>
    <xf numFmtId="0" fontId="44" fillId="0" borderId="14" xfId="0" applyFont="1" applyBorder="1" applyAlignment="1">
      <alignment horizontal="center" vertical="center" wrapText="1"/>
    </xf>
    <xf numFmtId="0" fontId="28" fillId="0" borderId="0" xfId="0" applyFont="1" applyAlignment="1">
      <alignment horizontal="center" vertical="center"/>
    </xf>
    <xf numFmtId="0" fontId="39" fillId="0" borderId="0" xfId="0" applyFont="1" applyAlignment="1">
      <alignment horizontal="left" vertical="center" wrapText="1"/>
    </xf>
    <xf numFmtId="0" fontId="40" fillId="0" borderId="0" xfId="0" applyFont="1" applyAlignment="1">
      <alignment horizontal="left" vertical="center" wrapText="1"/>
    </xf>
    <xf numFmtId="0" fontId="41" fillId="0" borderId="0" xfId="0" applyFont="1" applyAlignment="1">
      <alignment vertical="center" wrapText="1"/>
    </xf>
    <xf numFmtId="0" fontId="0" fillId="0" borderId="0" xfId="0" applyAlignment="1">
      <alignment horizontal="center" vertical="center" wrapText="1"/>
    </xf>
    <xf numFmtId="0" fontId="35" fillId="0" borderId="0" xfId="0" applyFont="1" applyAlignment="1">
      <alignment horizontal="justify" vertical="center"/>
    </xf>
    <xf numFmtId="49" fontId="31" fillId="14" borderId="6" xfId="0" applyNumberFormat="1" applyFont="1" applyFill="1" applyBorder="1" applyAlignment="1">
      <alignment horizontal="center" vertical="center"/>
    </xf>
    <xf numFmtId="49" fontId="31" fillId="14" borderId="7" xfId="0" applyNumberFormat="1" applyFont="1" applyFill="1" applyBorder="1" applyAlignment="1">
      <alignment horizontal="center" vertical="center"/>
    </xf>
    <xf numFmtId="0" fontId="31" fillId="14" borderId="13" xfId="0" applyFont="1" applyFill="1" applyBorder="1" applyAlignment="1">
      <alignment horizontal="center" vertical="center" textRotation="90" wrapText="1"/>
    </xf>
    <xf numFmtId="0" fontId="31" fillId="14" borderId="11" xfId="0" applyFont="1" applyFill="1" applyBorder="1" applyAlignment="1">
      <alignment horizontal="center" vertical="center" textRotation="90" wrapText="1"/>
    </xf>
    <xf numFmtId="0" fontId="31" fillId="14" borderId="12" xfId="0" applyFont="1" applyFill="1" applyBorder="1" applyAlignment="1">
      <alignment horizontal="center" vertical="center" textRotation="90" wrapText="1"/>
    </xf>
    <xf numFmtId="0" fontId="31" fillId="14" borderId="8" xfId="0" applyFont="1" applyFill="1" applyBorder="1" applyAlignment="1">
      <alignment horizontal="left"/>
    </xf>
    <xf numFmtId="0" fontId="31" fillId="14" borderId="9" xfId="0" applyFont="1" applyFill="1" applyBorder="1" applyAlignment="1">
      <alignment horizontal="left"/>
    </xf>
    <xf numFmtId="164" fontId="33" fillId="9" borderId="11" xfId="1" applyFont="1" applyFill="1" applyBorder="1" applyAlignment="1">
      <alignment horizontal="right" indent="2"/>
    </xf>
  </cellXfs>
  <cellStyles count="8">
    <cellStyle name="Comma" xfId="1" builtinId="3"/>
    <cellStyle name="Comma 2 12" xfId="4" xr:uid="{00000000-0005-0000-0000-000001000000}"/>
    <cellStyle name="Comma 59" xfId="5" xr:uid="{00000000-0005-0000-0000-000002000000}"/>
    <cellStyle name="Hyperlink" xfId="6" builtinId="8"/>
    <cellStyle name="Normal" xfId="0" builtinId="0"/>
    <cellStyle name="Normal 10_Alpha_Financial Reporting Package IRP - Jun'10_v3" xfId="7" xr:uid="{00000000-0005-0000-0000-000005000000}"/>
    <cellStyle name="Normal 3" xfId="3" xr:uid="{00000000-0005-0000-0000-000006000000}"/>
    <cellStyle name="Percent" xfId="2" builtinId="5"/>
  </cellStyles>
  <dxfs count="60">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
      <font>
        <color rgb="FFC00000"/>
      </font>
      <fill>
        <patternFill>
          <bgColor rgb="FFFFC7CE"/>
        </patternFill>
      </fill>
    </dxf>
    <dxf>
      <font>
        <color theme="9" tint="-0.499984740745262"/>
      </font>
      <fill>
        <patternFill>
          <bgColor rgb="FFC6EFC7"/>
        </patternFill>
      </fill>
    </dxf>
    <dxf>
      <font>
        <color theme="9" tint="-0.499984740745262"/>
      </font>
      <fill>
        <patternFill>
          <bgColor rgb="FFC6EFC7"/>
        </patternFill>
      </fill>
    </dxf>
    <dxf>
      <font>
        <color rgb="FFC00000"/>
      </font>
      <fill>
        <patternFill>
          <bgColor rgb="FFFFC7CE"/>
        </patternFill>
      </fill>
    </dxf>
    <dxf>
      <font>
        <color theme="9" tint="-0.499984740745262"/>
      </font>
      <fill>
        <patternFill>
          <bgColor rgb="FFC6EFC7"/>
        </patternFill>
      </fill>
    </dxf>
    <dxf>
      <font>
        <color rgb="FFC00000"/>
      </font>
      <fill>
        <patternFill>
          <bgColor rgb="FFFFC7CE"/>
        </patternFill>
      </fill>
    </dxf>
    <dxf>
      <font>
        <color rgb="FFC00000"/>
      </font>
      <fill>
        <patternFill>
          <bgColor rgb="FFFFC7CE"/>
        </patternFill>
      </fill>
    </dxf>
  </dxfs>
  <tableStyles count="0" defaultTableStyle="TableStyleMedium2" defaultPivotStyle="PivotStyleLight16"/>
  <colors>
    <mruColors>
      <color rgb="FF00FF00"/>
      <color rgb="FF99FF99"/>
      <color rgb="FFF2969A"/>
      <color rgb="FFF5CAC1"/>
      <color rgb="FF1F497D"/>
      <color rgb="FF66FFFF"/>
      <color rgb="FFFF99CC"/>
      <color rgb="FF507867"/>
      <color rgb="FFD6DCE4"/>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Dividend Inform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267887811453709E-2"/>
          <c:y val="0.16123161494148613"/>
          <c:w val="0.92615178990537261"/>
          <c:h val="0.73792464907086353"/>
        </c:manualLayout>
      </c:layout>
      <c:barChart>
        <c:barDir val="col"/>
        <c:grouping val="stacked"/>
        <c:varyColors val="0"/>
        <c:ser>
          <c:idx val="0"/>
          <c:order val="0"/>
          <c:tx>
            <c:strRef>
              <c:f>'Dividend PMT'!$J$55</c:f>
              <c:strCache>
                <c:ptCount val="1"/>
                <c:pt idx="0">
                  <c:v>1st Interim payment</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6:$I$70</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J$56:$J$70</c:f>
              <c:numCache>
                <c:formatCode>_(* #,##0.00_);_(* \(#,##0.00\);_(* "-"??_);_(@_)</c:formatCode>
                <c:ptCount val="15"/>
                <c:pt idx="0">
                  <c:v>0.5</c:v>
                </c:pt>
                <c:pt idx="1">
                  <c:v>0.18</c:v>
                </c:pt>
                <c:pt idx="2">
                  <c:v>0.14000000000000001</c:v>
                </c:pt>
                <c:pt idx="3">
                  <c:v>0.19</c:v>
                </c:pt>
                <c:pt idx="4">
                  <c:v>0.24</c:v>
                </c:pt>
                <c:pt idx="5">
                  <c:v>0.3</c:v>
                </c:pt>
                <c:pt idx="6">
                  <c:v>0.45</c:v>
                </c:pt>
                <c:pt idx="7">
                  <c:v>0.7</c:v>
                </c:pt>
                <c:pt idx="8">
                  <c:v>0.35</c:v>
                </c:pt>
                <c:pt idx="9">
                  <c:v>0.17499999999999999</c:v>
                </c:pt>
                <c:pt idx="10">
                  <c:v>0.25</c:v>
                </c:pt>
                <c:pt idx="11">
                  <c:v>0.4</c:v>
                </c:pt>
                <c:pt idx="12">
                  <c:v>0.25</c:v>
                </c:pt>
                <c:pt idx="13" formatCode="_(* #,##0.000_);_(* \(#,##0.000\);_(* &quot;-&quot;??_);_(@_)">
                  <c:v>0.17499999999999999</c:v>
                </c:pt>
                <c:pt idx="14" formatCode="General">
                  <c:v>0.17499999999999999</c:v>
                </c:pt>
              </c:numCache>
            </c:numRef>
          </c:val>
          <c:extLst>
            <c:ext xmlns:c16="http://schemas.microsoft.com/office/drawing/2014/chart" uri="{C3380CC4-5D6E-409C-BE32-E72D297353CC}">
              <c16:uniqueId val="{00000000-1541-48C5-A7F0-19347F5BBD9C}"/>
            </c:ext>
          </c:extLst>
        </c:ser>
        <c:ser>
          <c:idx val="1"/>
          <c:order val="1"/>
          <c:tx>
            <c:strRef>
              <c:f>'Dividend PMT'!$K$55</c:f>
              <c:strCache>
                <c:ptCount val="1"/>
                <c:pt idx="0">
                  <c:v>2nd Interim payment</c:v>
                </c:pt>
              </c:strCache>
            </c:strRef>
          </c:tx>
          <c:spPr>
            <a:solidFill>
              <a:schemeClr val="tx1">
                <a:lumMod val="50000"/>
                <a:lumOff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6:$I$70</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K$56:$K$70</c:f>
              <c:numCache>
                <c:formatCode>_(* #,##0.00_);_(* \(#,##0.00\);_(* "-"??_);_(@_)</c:formatCode>
                <c:ptCount val="15"/>
                <c:pt idx="7">
                  <c:v>0.35</c:v>
                </c:pt>
                <c:pt idx="8">
                  <c:v>0.35</c:v>
                </c:pt>
                <c:pt idx="9">
                  <c:v>0.17499999999999999</c:v>
                </c:pt>
                <c:pt idx="10">
                  <c:v>0.25</c:v>
                </c:pt>
                <c:pt idx="11">
                  <c:v>0.4</c:v>
                </c:pt>
                <c:pt idx="12">
                  <c:v>0.25</c:v>
                </c:pt>
                <c:pt idx="13" formatCode="_(* #,##0.000_);_(* \(#,##0.000\);_(* &quot;-&quot;??_);_(@_)">
                  <c:v>0.17499999999999999</c:v>
                </c:pt>
                <c:pt idx="14" formatCode="General">
                  <c:v>0.17499999999999999</c:v>
                </c:pt>
              </c:numCache>
            </c:numRef>
          </c:val>
          <c:extLst>
            <c:ext xmlns:c16="http://schemas.microsoft.com/office/drawing/2014/chart" uri="{C3380CC4-5D6E-409C-BE32-E72D297353CC}">
              <c16:uniqueId val="{00000001-1541-48C5-A7F0-19347F5BBD9C}"/>
            </c:ext>
          </c:extLst>
        </c:ser>
        <c:ser>
          <c:idx val="2"/>
          <c:order val="2"/>
          <c:tx>
            <c:strRef>
              <c:f>'Dividend PMT'!$L$55</c:f>
              <c:strCache>
                <c:ptCount val="1"/>
                <c:pt idx="0">
                  <c:v>3rd Interim payment</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6:$I$70</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L$56:$L$70</c:f>
              <c:numCache>
                <c:formatCode>_(* #,##0.00_);_(* \(#,##0.00\);_(* "-"??_);_(@_)</c:formatCode>
                <c:ptCount val="15"/>
                <c:pt idx="8">
                  <c:v>0.35</c:v>
                </c:pt>
                <c:pt idx="9">
                  <c:v>0.17499999999999999</c:v>
                </c:pt>
                <c:pt idx="10">
                  <c:v>0.25</c:v>
                </c:pt>
                <c:pt idx="11">
                  <c:v>0.4</c:v>
                </c:pt>
                <c:pt idx="12">
                  <c:v>0.25</c:v>
                </c:pt>
                <c:pt idx="13" formatCode="_(* #,##0.000_);_(* \(#,##0.000\);_(* &quot;-&quot;??_);_(@_)">
                  <c:v>0.17499999999999999</c:v>
                </c:pt>
                <c:pt idx="14" formatCode="General">
                  <c:v>0.17499999999999999</c:v>
                </c:pt>
              </c:numCache>
            </c:numRef>
          </c:val>
          <c:extLst>
            <c:ext xmlns:c16="http://schemas.microsoft.com/office/drawing/2014/chart" uri="{C3380CC4-5D6E-409C-BE32-E72D297353CC}">
              <c16:uniqueId val="{00000002-1541-48C5-A7F0-19347F5BBD9C}"/>
            </c:ext>
          </c:extLst>
        </c:ser>
        <c:ser>
          <c:idx val="3"/>
          <c:order val="3"/>
          <c:tx>
            <c:strRef>
              <c:f>'Dividend PMT'!$M$55</c:f>
              <c:strCache>
                <c:ptCount val="1"/>
                <c:pt idx="0">
                  <c:v>Annual</c:v>
                </c:pt>
              </c:strCache>
            </c:strRef>
          </c:tx>
          <c:spPr>
            <a:solidFill>
              <a:srgbClr val="00B0F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6:$I$70</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M$56:$M$70</c:f>
              <c:numCache>
                <c:formatCode>_(* #,##0.00_);_(* \(#,##0.00\);_(* "-"??_);_(@_)</c:formatCode>
                <c:ptCount val="15"/>
                <c:pt idx="0">
                  <c:v>0.5</c:v>
                </c:pt>
                <c:pt idx="1">
                  <c:v>0.18</c:v>
                </c:pt>
                <c:pt idx="2">
                  <c:v>0.14000000000000001</c:v>
                </c:pt>
                <c:pt idx="3">
                  <c:v>0.19</c:v>
                </c:pt>
                <c:pt idx="4">
                  <c:v>0.24</c:v>
                </c:pt>
                <c:pt idx="5">
                  <c:v>0.36</c:v>
                </c:pt>
                <c:pt idx="6">
                  <c:v>0.55000000000000004</c:v>
                </c:pt>
                <c:pt idx="7">
                  <c:v>0.35</c:v>
                </c:pt>
                <c:pt idx="8">
                  <c:v>0.17499999999999999</c:v>
                </c:pt>
                <c:pt idx="9">
                  <c:v>0.17499999999999999</c:v>
                </c:pt>
                <c:pt idx="10">
                  <c:v>0.25</c:v>
                </c:pt>
                <c:pt idx="11">
                  <c:v>0.4</c:v>
                </c:pt>
                <c:pt idx="12" formatCode="General">
                  <c:v>0.17499999999999999</c:v>
                </c:pt>
                <c:pt idx="13" formatCode="General">
                  <c:v>0.17499999999999999</c:v>
                </c:pt>
              </c:numCache>
            </c:numRef>
          </c:val>
          <c:extLst>
            <c:ext xmlns:c16="http://schemas.microsoft.com/office/drawing/2014/chart" uri="{C3380CC4-5D6E-409C-BE32-E72D297353CC}">
              <c16:uniqueId val="{00000003-1541-48C5-A7F0-19347F5BBD9C}"/>
            </c:ext>
          </c:extLst>
        </c:ser>
        <c:ser>
          <c:idx val="4"/>
          <c:order val="4"/>
          <c:tx>
            <c:strRef>
              <c:f>'Dividend PMT'!$N$55</c:f>
              <c:strCache>
                <c:ptCount val="1"/>
                <c:pt idx="0">
                  <c:v>Total</c:v>
                </c:pt>
              </c:strCache>
            </c:strRef>
          </c:tx>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vidend PMT'!$I$56:$I$70</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Dividend PMT'!$N$56:$N$70</c:f>
              <c:numCache>
                <c:formatCode>_(* #,##0.00_);_(* \(#,##0.00\);_(* "-"??_);_(@_)</c:formatCode>
                <c:ptCount val="15"/>
                <c:pt idx="0">
                  <c:v>1</c:v>
                </c:pt>
                <c:pt idx="1">
                  <c:v>0.36</c:v>
                </c:pt>
                <c:pt idx="2">
                  <c:v>0.28000000000000003</c:v>
                </c:pt>
                <c:pt idx="3">
                  <c:v>0.38</c:v>
                </c:pt>
                <c:pt idx="4">
                  <c:v>0.48</c:v>
                </c:pt>
                <c:pt idx="5">
                  <c:v>0.65999999999999992</c:v>
                </c:pt>
                <c:pt idx="6">
                  <c:v>1</c:v>
                </c:pt>
                <c:pt idx="7">
                  <c:v>1.4</c:v>
                </c:pt>
                <c:pt idx="8">
                  <c:v>1.2249999999999999</c:v>
                </c:pt>
                <c:pt idx="9">
                  <c:v>0.7</c:v>
                </c:pt>
                <c:pt idx="10">
                  <c:v>1</c:v>
                </c:pt>
                <c:pt idx="11">
                  <c:v>1.6</c:v>
                </c:pt>
                <c:pt idx="12">
                  <c:v>0.92500000000000004</c:v>
                </c:pt>
                <c:pt idx="13">
                  <c:v>0.7</c:v>
                </c:pt>
                <c:pt idx="14" formatCode="_(* #,##0.000_);_(* \(#,##0.000\);_(* &quot;-&quot;??_);_(@_)">
                  <c:v>0.52499999999999991</c:v>
                </c:pt>
              </c:numCache>
            </c:numRef>
          </c:val>
          <c:extLst>
            <c:ext xmlns:c16="http://schemas.microsoft.com/office/drawing/2014/chart" uri="{C3380CC4-5D6E-409C-BE32-E72D297353CC}">
              <c16:uniqueId val="{00000004-1541-48C5-A7F0-19347F5BBD9C}"/>
            </c:ext>
          </c:extLst>
        </c:ser>
        <c:dLbls>
          <c:showLegendKey val="0"/>
          <c:showVal val="0"/>
          <c:showCatName val="0"/>
          <c:showSerName val="0"/>
          <c:showPercent val="0"/>
          <c:showBubbleSize val="0"/>
        </c:dLbls>
        <c:gapWidth val="80"/>
        <c:overlap val="100"/>
        <c:axId val="1078600511"/>
        <c:axId val="1078598431"/>
      </c:barChart>
      <c:catAx>
        <c:axId val="1078600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8598431"/>
        <c:crosses val="autoZero"/>
        <c:auto val="1"/>
        <c:lblAlgn val="ctr"/>
        <c:lblOffset val="100"/>
        <c:noMultiLvlLbl val="0"/>
      </c:catAx>
      <c:valAx>
        <c:axId val="1078598431"/>
        <c:scaling>
          <c:orientation val="minMax"/>
          <c:max val="2"/>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8600511"/>
        <c:crosses val="autoZero"/>
        <c:crossBetween val="between"/>
        <c:majorUnit val="0.5"/>
      </c:valAx>
      <c:spPr>
        <a:noFill/>
        <a:ln w="25400">
          <a:noFill/>
        </a:ln>
        <a:effectLst/>
      </c:spPr>
    </c:plotArea>
    <c:legend>
      <c:legendPos val="r"/>
      <c:legendEntry>
        <c:idx val="0"/>
        <c:delete val="1"/>
      </c:legendEntry>
      <c:layout>
        <c:manualLayout>
          <c:xMode val="edge"/>
          <c:yMode val="edge"/>
          <c:x val="0.78802873833170417"/>
          <c:y val="3.0127467016766028E-2"/>
          <c:w val="0.20162350790929381"/>
          <c:h val="0.29342707417004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r>
              <a:rPr lang="en-US" sz="1100" b="1">
                <a:solidFill>
                  <a:schemeClr val="bg1"/>
                </a:solidFill>
                <a:latin typeface="+mn-lt"/>
                <a:cs typeface="Arial" panose="020B0604020202020204" pitchFamily="34" charset="0"/>
              </a:rPr>
              <a:t>Free Float</a:t>
            </a:r>
          </a:p>
        </c:rich>
      </c:tx>
      <c:layout>
        <c:manualLayout>
          <c:xMode val="edge"/>
          <c:yMode val="edge"/>
          <c:x val="0.33081560153817979"/>
          <c:y val="0.38954093674223289"/>
        </c:manualLayout>
      </c:layout>
      <c:overlay val="0"/>
      <c:spPr>
        <a:no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manualLayout>
          <c:layoutTarget val="inner"/>
          <c:xMode val="edge"/>
          <c:yMode val="edge"/>
          <c:x val="5.2131233595800526E-2"/>
          <c:y val="3.9922998623731061E-2"/>
          <c:w val="0.81045289541220267"/>
          <c:h val="0.93924921584194232"/>
        </c:manualLayout>
      </c:layout>
      <c:ofPieChart>
        <c:ofPieType val="pie"/>
        <c:varyColors val="1"/>
        <c:ser>
          <c:idx val="1"/>
          <c:order val="0"/>
          <c:dPt>
            <c:idx val="0"/>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01-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3-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C-C4E0-46BD-968A-7F98B5FC2516}"/>
              </c:ext>
            </c:extLst>
          </c:dPt>
          <c:dPt>
            <c:idx val="3"/>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0D-C4E0-46BD-968A-7F98B5FC2516}"/>
              </c:ext>
            </c:extLst>
          </c:dPt>
          <c:dPt>
            <c:idx val="4"/>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E-C4E0-46BD-968A-7F98B5FC2516}"/>
              </c:ext>
            </c:extLst>
          </c:dPt>
          <c:dPt>
            <c:idx val="5"/>
            <c:bubble3D val="0"/>
            <c:spPr>
              <a:solidFill>
                <a:schemeClr val="accent2"/>
              </a:solidFill>
              <a:ln w="19050">
                <a:solidFill>
                  <a:schemeClr val="lt1"/>
                </a:solidFill>
              </a:ln>
              <a:effectLst/>
            </c:spPr>
            <c:extLst>
              <c:ext xmlns:c16="http://schemas.microsoft.com/office/drawing/2014/chart" uri="{C3380CC4-5D6E-409C-BE32-E72D297353CC}">
                <c16:uniqueId val="{0000000F-C4E0-46BD-968A-7F98B5FC2516}"/>
              </c:ext>
            </c:extLst>
          </c:dPt>
          <c:dPt>
            <c:idx val="6"/>
            <c:bubble3D val="0"/>
            <c:spPr>
              <a:solidFill>
                <a:schemeClr val="accent4">
                  <a:lumMod val="75000"/>
                </a:schemeClr>
              </a:solidFill>
              <a:ln w="19050">
                <a:solidFill>
                  <a:schemeClr val="lt1"/>
                </a:solidFill>
              </a:ln>
              <a:effectLst/>
            </c:spPr>
            <c:extLst>
              <c:ext xmlns:c16="http://schemas.microsoft.com/office/drawing/2014/chart" uri="{C3380CC4-5D6E-409C-BE32-E72D297353CC}">
                <c16:uniqueId val="{00000010-C4E0-46BD-968A-7F98B5FC2516}"/>
              </c:ext>
            </c:extLst>
          </c:dPt>
          <c:dPt>
            <c:idx val="7"/>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11-C4E0-46BD-968A-7F98B5FC2516}"/>
              </c:ext>
            </c:extLst>
          </c:dPt>
          <c:dLbls>
            <c:dLbl>
              <c:idx val="0"/>
              <c:layout>
                <c:manualLayout>
                  <c:x val="0.1095774888604041"/>
                  <c:y val="-3.7366655799202397E-2"/>
                </c:manualLayout>
              </c:layout>
              <c:tx>
                <c:rich>
                  <a:bodyPr/>
                  <a:lstStyle/>
                  <a:p>
                    <a:fld id="{4342DF1C-F11F-4371-BC82-67DF2D3360A3}" type="CELLRANGE">
                      <a:rPr lang="en-US">
                        <a:solidFill>
                          <a:sysClr val="windowText" lastClr="000000"/>
                        </a:solidFill>
                        <a:latin typeface="+mn-lt"/>
                      </a:rPr>
                      <a:pPr/>
                      <a:t>[CELLRANGE]</a:t>
                    </a:fld>
                    <a:endParaRPr lang="en-US" baseline="0">
                      <a:solidFill>
                        <a:sysClr val="windowText" lastClr="000000"/>
                      </a:solidFill>
                      <a:latin typeface="+mn-lt"/>
                    </a:endParaRPr>
                  </a:p>
                  <a:p>
                    <a:fld id="{F73F9C5E-1D1C-41F5-AA6D-ABD4BBA341E9}" type="PERCENTAGE">
                      <a:rPr lang="en-US">
                        <a:solidFill>
                          <a:sysClr val="windowText" lastClr="000000"/>
                        </a:solidFill>
                        <a:latin typeface="+mn-lt"/>
                      </a:rPr>
                      <a:pPr/>
                      <a:t>[PERCENTAGE]</a:t>
                    </a:fld>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3970-44B5-BC2F-F23045152949}"/>
                </c:ext>
              </c:extLst>
            </c:dLbl>
            <c:dLbl>
              <c:idx val="1"/>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3-3970-44B5-BC2F-F23045152949}"/>
                </c:ext>
              </c:extLst>
            </c:dLbl>
            <c:dLbl>
              <c:idx val="2"/>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C-C4E0-46BD-968A-7F98B5FC2516}"/>
                </c:ext>
              </c:extLst>
            </c:dLbl>
            <c:dLbl>
              <c:idx val="3"/>
              <c:tx>
                <c:rich>
                  <a:bodyPr/>
                  <a:lstStyle/>
                  <a:p>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xForSave val="1"/>
                  <c15:showDataLabelsRange val="1"/>
                </c:ext>
                <c:ext xmlns:c16="http://schemas.microsoft.com/office/drawing/2014/chart" uri="{C3380CC4-5D6E-409C-BE32-E72D297353CC}">
                  <c16:uniqueId val="{0000000D-C4E0-46BD-968A-7F98B5FC2516}"/>
                </c:ext>
              </c:extLst>
            </c:dLbl>
            <c:dLbl>
              <c:idx val="4"/>
              <c:tx>
                <c:rich>
                  <a:bodyPr/>
                  <a:lstStyle/>
                  <a:p>
                    <a:fld id="{A988372F-7489-4AA1-B185-1C5560E621BB}" type="CELLRANGE">
                      <a:rPr lang="en-US" sz="1100">
                        <a:solidFill>
                          <a:sysClr val="windowText" lastClr="000000"/>
                        </a:solidFill>
                      </a:rPr>
                      <a:pPr/>
                      <a:t>[CELLRANGE]</a:t>
                    </a:fld>
                    <a:endParaRPr lang="en-US" sz="1100" baseline="0">
                      <a:solidFill>
                        <a:sysClr val="windowText" lastClr="000000"/>
                      </a:solidFill>
                    </a:endParaRPr>
                  </a:p>
                  <a:p>
                    <a:fld id="{DD623BF6-8EAA-49C5-BFD8-7ED4DCF8A051}" type="PERCENTAGE">
                      <a:rPr lang="en-US" sz="1100">
                        <a:solidFill>
                          <a:sysClr val="windowText" lastClr="000000"/>
                        </a:solidFill>
                      </a:rPr>
                      <a:pPr/>
                      <a:t>[PERCENTAGE]</a:t>
                    </a:fld>
                    <a:endParaRPr lang="en-US"/>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C4E0-46BD-968A-7F98B5FC2516}"/>
                </c:ext>
              </c:extLst>
            </c:dLbl>
            <c:dLbl>
              <c:idx val="5"/>
              <c:layout>
                <c:manualLayout>
                  <c:x val="0.18000347800905261"/>
                  <c:y val="0.17676156983717825"/>
                </c:manualLayout>
              </c:layout>
              <c:tx>
                <c:rich>
                  <a:bodyPr rot="0" spcFirstLastPara="1" vertOverflow="ellipsis" vert="horz" wrap="square" lIns="38100" tIns="19050" rIns="38100" bIns="19050" anchor="ctr" anchorCtr="0">
                    <a:spAutoFit/>
                  </a:bodyPr>
                  <a:lstStyle/>
                  <a:p>
                    <a:pPr algn="r">
                      <a:defRPr sz="1100" b="1" i="0" u="none" strike="noStrike" kern="1200" baseline="0">
                        <a:solidFill>
                          <a:sysClr val="windowText" lastClr="000000"/>
                        </a:solidFill>
                        <a:latin typeface="+mn-lt"/>
                        <a:ea typeface="+mn-ea"/>
                        <a:cs typeface="Arial" panose="020B0604020202020204" pitchFamily="34" charset="0"/>
                      </a:defRPr>
                    </a:pPr>
                    <a:fld id="{5FCB12E3-6178-49EF-B0FA-910D4333E040}" type="CELLRANGE">
                      <a:rPr lang="en-US" sz="1100" b="1">
                        <a:latin typeface="+mn-lt"/>
                      </a:rPr>
                      <a:pPr algn="r">
                        <a:defRPr sz="1100" b="1">
                          <a:solidFill>
                            <a:sysClr val="windowText" lastClr="000000"/>
                          </a:solidFill>
                          <a:cs typeface="Arial" panose="020B0604020202020204" pitchFamily="34" charset="0"/>
                        </a:defRPr>
                      </a:pPr>
                      <a:t>[CELLRANGE]</a:t>
                    </a:fld>
                    <a:endParaRPr lang="en-US" sz="1100" b="1" baseline="0">
                      <a:latin typeface="+mn-lt"/>
                    </a:endParaRPr>
                  </a:p>
                  <a:p>
                    <a:pPr algn="r">
                      <a:defRPr sz="1100" b="1">
                        <a:solidFill>
                          <a:sysClr val="windowText" lastClr="000000"/>
                        </a:solidFill>
                        <a:cs typeface="Arial" panose="020B0604020202020204" pitchFamily="34" charset="0"/>
                      </a:defRPr>
                    </a:pPr>
                    <a:fld id="{A28DDE1E-2E6E-4572-A62E-EB0055F85886}" type="PERCENTAGE">
                      <a:rPr lang="en-US" sz="1100" b="1">
                        <a:latin typeface="+mn-lt"/>
                      </a:rPr>
                      <a:pPr algn="r">
                        <a:defRPr sz="1100" b="1">
                          <a:solidFill>
                            <a:sysClr val="windowText" lastClr="000000"/>
                          </a:solidFill>
                          <a:cs typeface="Arial" panose="020B0604020202020204" pitchFamily="34" charset="0"/>
                        </a:defRPr>
                      </a:pPr>
                      <a:t>[PERCENTAGE]</a:t>
                    </a:fld>
                    <a:endParaRPr lang="en-US"/>
                  </a:p>
                </c:rich>
              </c:tx>
              <c:spPr>
                <a:noFill/>
                <a:ln>
                  <a:noFill/>
                </a:ln>
                <a:effectLst/>
              </c:spPr>
              <c:txPr>
                <a:bodyPr rot="0" spcFirstLastPara="1" vertOverflow="ellipsis" vert="horz" wrap="square" lIns="38100" tIns="19050" rIns="38100" bIns="19050" anchor="ctr" anchorCtr="0">
                  <a:spAutoFit/>
                </a:bodyPr>
                <a:lstStyle/>
                <a:p>
                  <a:pPr algn="r">
                    <a:defRPr sz="1100" b="1" i="0" u="none" strike="noStrike" kern="1200" baseline="0">
                      <a:solidFill>
                        <a:sysClr val="windowText" lastClr="000000"/>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extLst>
                <c:ext xmlns:c15="http://schemas.microsoft.com/office/drawing/2012/chart" uri="{CE6537A1-D6FC-4f65-9D91-7224C49458BB}">
                  <c15:layout>
                    <c:manualLayout>
                      <c:w val="0.25350748217405555"/>
                      <c:h val="0.15945680929591274"/>
                    </c:manualLayout>
                  </c15:layout>
                  <c15:dlblFieldTable/>
                  <c15:showDataLabelsRange val="1"/>
                </c:ext>
                <c:ext xmlns:c16="http://schemas.microsoft.com/office/drawing/2014/chart" uri="{C3380CC4-5D6E-409C-BE32-E72D297353CC}">
                  <c16:uniqueId val="{0000000F-C4E0-46BD-968A-7F98B5FC2516}"/>
                </c:ext>
              </c:extLst>
            </c:dLbl>
            <c:dLbl>
              <c:idx val="6"/>
              <c:tx>
                <c:rich>
                  <a:bodyPr/>
                  <a:lstStyle/>
                  <a:p>
                    <a:fld id="{187BB134-DE85-408C-B1D2-2966E1491F3E}" type="CELLRANGE">
                      <a:rPr lang="en-US"/>
                      <a:pPr/>
                      <a:t>[CELLRANGE]</a:t>
                    </a:fld>
                    <a:r>
                      <a:rPr lang="en-US" baseline="0"/>
                      <a:t>
</a:t>
                    </a:r>
                    <a:fld id="{3B85134B-0347-45B4-B93E-5CF8EC935419}" type="PERCENTAGE">
                      <a:rPr lang="en-US" baseline="0"/>
                      <a:pPr/>
                      <a:t>[PERCENTAGE]</a:t>
                    </a:fld>
                    <a:endParaRPr lang="en-US" baseline="0"/>
                  </a:p>
                </c:rich>
              </c:tx>
              <c:dLblPos val="bestFit"/>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4E0-46BD-968A-7F98B5FC2516}"/>
                </c:ext>
              </c:extLst>
            </c:dLbl>
            <c:dLbl>
              <c:idx val="7"/>
              <c:tx>
                <c:rich>
                  <a:bodyPr rot="0" spcFirstLastPara="1" vertOverflow="ellipsis" vert="horz" wrap="square" lIns="38100" tIns="19050" rIns="38100" bIns="19050" anchor="ctr" anchorCtr="0">
                    <a:spAutoFit/>
                  </a:bodyPr>
                  <a:lstStyle/>
                  <a:p>
                    <a:pPr algn="l">
                      <a:defRPr sz="1100" b="1" i="0" u="none" strike="noStrike" kern="1200" baseline="0">
                        <a:solidFill>
                          <a:schemeClr val="bg1"/>
                        </a:solidFill>
                        <a:latin typeface="+mn-lt"/>
                        <a:ea typeface="+mn-ea"/>
                        <a:cs typeface="Arial" panose="020B0604020202020204" pitchFamily="34" charset="0"/>
                      </a:defRPr>
                    </a:pPr>
                    <a:fld id="{BD0339CE-09FF-49C0-8E81-384EA72CD642}" type="PERCENTAGE">
                      <a:rPr lang="en-US"/>
                      <a:pPr algn="l">
                        <a:defRPr sz="1100" b="1">
                          <a:solidFill>
                            <a:schemeClr val="bg1"/>
                          </a:solidFill>
                          <a:cs typeface="Arial" panose="020B0604020202020204" pitchFamily="34" charset="0"/>
                        </a:defRPr>
                      </a:pPr>
                      <a:t>[PERCENTAGE]</a:t>
                    </a:fld>
                    <a:endParaRPr lang="en-US"/>
                  </a:p>
                </c:rich>
              </c:tx>
              <c:spPr>
                <a:noFill/>
                <a:ln>
                  <a:noFill/>
                </a:ln>
                <a:effectLst/>
              </c:spPr>
              <c:txPr>
                <a:bodyPr rot="0" spcFirstLastPara="1" vertOverflow="ellipsis" vert="horz" wrap="square" lIns="38100" tIns="19050" rIns="38100" bIns="19050" anchor="ctr" anchorCtr="0">
                  <a:spAutoFit/>
                </a:bodyPr>
                <a:lstStyle/>
                <a:p>
                  <a:pPr algn="l">
                    <a:defRPr sz="1100" b="1" i="0" u="none" strike="noStrike" kern="1200" baseline="0">
                      <a:solidFill>
                        <a:schemeClr val="bg1"/>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4E0-46BD-968A-7F98B5FC2516}"/>
                </c:ext>
              </c:extLst>
            </c:dLbl>
            <c:spPr>
              <a:noFill/>
              <a:ln>
                <a:noFill/>
              </a:ln>
              <a:effectLst/>
            </c:spPr>
            <c:txPr>
              <a:bodyPr rot="0" spcFirstLastPara="1" vertOverflow="ellipsis" vert="horz" wrap="square" lIns="38100" tIns="19050" rIns="38100" bIns="19050" anchor="ctr" anchorCtr="0">
                <a:spAutoFit/>
              </a:bodyPr>
              <a:lstStyle/>
              <a:p>
                <a:pPr algn="l">
                  <a:defRPr sz="1100" b="1" i="0" u="none" strike="noStrike" kern="1200" baseline="0">
                    <a:solidFill>
                      <a:sysClr val="windowText" lastClr="000000"/>
                    </a:solidFill>
                    <a:latin typeface="+mn-lt"/>
                    <a:ea typeface="+mn-ea"/>
                    <a:cs typeface="Arial" panose="020B0604020202020204" pitchFamily="34" charset="0"/>
                  </a:defRPr>
                </a:pPr>
                <a:endParaRPr lang="en-US"/>
              </a:p>
            </c:txPr>
            <c:dLblPos val="bestFit"/>
            <c:showLegendKey val="0"/>
            <c:showVal val="0"/>
            <c:showCatName val="0"/>
            <c:showSerName val="0"/>
            <c:showPercent val="1"/>
            <c:showBubbleSize val="0"/>
            <c:separator>
</c:separator>
            <c:showLeaderLines val="0"/>
            <c:extLst>
              <c:ext xmlns:c15="http://schemas.microsoft.com/office/drawing/2012/chart" uri="{CE6537A1-D6FC-4f65-9D91-7224C49458BB}">
                <c15:showDataLabelsRange val="1"/>
              </c:ext>
            </c:extLst>
          </c:dLbls>
          <c:cat>
            <c:strRef>
              <c:f>'IVL Shareholding Structure'!$H$23:$H$24</c:f>
              <c:strCache>
                <c:ptCount val="2"/>
                <c:pt idx="0">
                  <c:v>Free Float</c:v>
                </c:pt>
                <c:pt idx="1">
                  <c:v>Promotors</c:v>
                </c:pt>
              </c:strCache>
            </c:strRef>
          </c:cat>
          <c:val>
            <c:numRef>
              <c:f>'IVL Shareholding Structure'!$K$24:$K$30</c:f>
              <c:numCache>
                <c:formatCode>0%</c:formatCode>
                <c:ptCount val="7"/>
                <c:pt idx="0">
                  <c:v>0.65720358426865222</c:v>
                </c:pt>
                <c:pt idx="4">
                  <c:v>0.10934903052997119</c:v>
                </c:pt>
                <c:pt idx="5">
                  <c:v>0.14828723033332405</c:v>
                </c:pt>
                <c:pt idx="6">
                  <c:v>8.5160154868052562E-2</c:v>
                </c:pt>
              </c:numCache>
            </c:numRef>
          </c:val>
          <c:extLst>
            <c:ext xmlns:c15="http://schemas.microsoft.com/office/drawing/2012/chart" uri="{02D57815-91ED-43cb-92C2-25804820EDAC}">
              <c15:datalabelsRange>
                <c15:f>'IVL Shareholding Structure'!$H$24:$H$30</c15:f>
                <c15:dlblRangeCache>
                  <c:ptCount val="7"/>
                  <c:pt idx="0">
                    <c:v>Promotors</c:v>
                  </c:pt>
                  <c:pt idx="4">
                    <c:v>Retail</c:v>
                  </c:pt>
                  <c:pt idx="5">
                    <c:v>Domestic Institutions</c:v>
                  </c:pt>
                  <c:pt idx="6">
                    <c:v>Foreign Institutions (Including NVDR 100%)</c:v>
                  </c:pt>
                </c15:dlblRangeCache>
              </c15:datalabelsRange>
            </c:ext>
            <c:ext xmlns:c16="http://schemas.microsoft.com/office/drawing/2014/chart" uri="{C3380CC4-5D6E-409C-BE32-E72D297353CC}">
              <c16:uniqueId val="{00000004-3970-44B5-BC2F-F23045152949}"/>
            </c:ext>
          </c:extLst>
        </c:ser>
        <c:ser>
          <c:idx val="0"/>
          <c:order val="1"/>
          <c:dPt>
            <c:idx val="0"/>
            <c:bubble3D val="0"/>
            <c:spPr>
              <a:solidFill>
                <a:schemeClr val="accent6"/>
              </a:solidFill>
              <a:ln w="19050">
                <a:solidFill>
                  <a:schemeClr val="lt1"/>
                </a:solidFill>
              </a:ln>
              <a:effectLst/>
            </c:spPr>
            <c:extLst>
              <c:ext xmlns:c16="http://schemas.microsoft.com/office/drawing/2014/chart" uri="{C3380CC4-5D6E-409C-BE32-E72D297353CC}">
                <c16:uniqueId val="{00000006-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8-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15-5A63-42EE-AC26-5CD3BBB06DA4}"/>
              </c:ext>
            </c:extLst>
          </c:dPt>
          <c:dPt>
            <c:idx val="3"/>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5A63-42EE-AC26-5CD3BBB06DA4}"/>
              </c:ext>
            </c:extLst>
          </c:dPt>
          <c:dPt>
            <c:idx val="4"/>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9-5A63-42EE-AC26-5CD3BBB06DA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IVL Shareholding Structure'!$H$23:$H$24</c:f>
              <c:strCache>
                <c:ptCount val="2"/>
                <c:pt idx="0">
                  <c:v>Free Float</c:v>
                </c:pt>
                <c:pt idx="1">
                  <c:v>Promotors</c:v>
                </c:pt>
              </c:strCache>
            </c:strRef>
          </c:cat>
          <c:val>
            <c:numRef>
              <c:f>'IVL Shareholding Structure'!$J$23:$J$26</c:f>
              <c:numCache>
                <c:formatCode>General</c:formatCode>
                <c:ptCount val="4"/>
              </c:numCache>
            </c:numRef>
          </c:val>
          <c:extLst>
            <c:ext xmlns:c16="http://schemas.microsoft.com/office/drawing/2014/chart" uri="{C3380CC4-5D6E-409C-BE32-E72D297353CC}">
              <c16:uniqueId val="{00000009-3970-44B5-BC2F-F23045152949}"/>
            </c:ext>
          </c:extLst>
        </c:ser>
        <c:ser>
          <c:idx val="2"/>
          <c:order val="2"/>
          <c:dPt>
            <c:idx val="0"/>
            <c:bubble3D val="0"/>
            <c:spPr>
              <a:solidFill>
                <a:schemeClr val="accent6"/>
              </a:solidFill>
              <a:ln w="19050">
                <a:solidFill>
                  <a:schemeClr val="lt1"/>
                </a:solidFill>
              </a:ln>
              <a:effectLst/>
            </c:spPr>
            <c:extLst>
              <c:ext xmlns:c16="http://schemas.microsoft.com/office/drawing/2014/chart" uri="{C3380CC4-5D6E-409C-BE32-E72D297353CC}">
                <c16:uniqueId val="{0000000B-3970-44B5-BC2F-F23045152949}"/>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D-3970-44B5-BC2F-F23045152949}"/>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1F-5A63-42EE-AC26-5CD3BBB06DA4}"/>
              </c:ext>
            </c:extLst>
          </c:dPt>
          <c:dLbls>
            <c:dLbl>
              <c:idx val="0"/>
              <c:layout>
                <c:manualLayout>
                  <c:x val="4.2522502525936236E-2"/>
                  <c:y val="-0.13634437548293826"/>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970-44B5-BC2F-F2304515294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65000"/>
                        <a:lumOff val="35000"/>
                      </a:schemeClr>
                    </a:solidFill>
                    <a:latin typeface="+mn-lt"/>
                    <a:ea typeface="+mn-ea"/>
                    <a:cs typeface="+mn-cs"/>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IVL Shareholding Structure'!$H$23:$H$24</c:f>
              <c:strCache>
                <c:ptCount val="2"/>
                <c:pt idx="0">
                  <c:v>Free Float</c:v>
                </c:pt>
                <c:pt idx="1">
                  <c:v>Promotors</c:v>
                </c:pt>
              </c:strCache>
            </c:strRef>
          </c:cat>
          <c:val>
            <c:numRef>
              <c:f>'IVL Shareholding Structure'!$K$24:$K$25</c:f>
              <c:numCache>
                <c:formatCode>0%</c:formatCode>
                <c:ptCount val="2"/>
                <c:pt idx="0">
                  <c:v>0.65720358426865222</c:v>
                </c:pt>
              </c:numCache>
            </c:numRef>
          </c:val>
          <c:extLst>
            <c:ext xmlns:c16="http://schemas.microsoft.com/office/drawing/2014/chart" uri="{C3380CC4-5D6E-409C-BE32-E72D297353CC}">
              <c16:uniqueId val="{0000000E-3970-44B5-BC2F-F23045152949}"/>
            </c:ext>
          </c:extLst>
        </c:ser>
        <c:dLbls>
          <c:showLegendKey val="0"/>
          <c:showVal val="0"/>
          <c:showCatName val="0"/>
          <c:showSerName val="0"/>
          <c:showPercent val="1"/>
          <c:showBubbleSize val="0"/>
          <c:showLeaderLines val="0"/>
        </c:dLbls>
        <c:gapWidth val="100"/>
        <c:secondPieSize val="75"/>
        <c:serLines>
          <c:spPr>
            <a:ln w="15875" cap="flat" cmpd="sng" algn="ctr">
              <a:solidFill>
                <a:schemeClr val="bg1">
                  <a:lumMod val="50000"/>
                </a:schemeClr>
              </a:solidFill>
              <a:prstDash val="sysDash"/>
              <a:round/>
            </a:ln>
            <a:effectLst/>
          </c:spPr>
        </c:serLines>
      </c:ofPieChart>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50899</xdr:colOff>
      <xdr:row>1</xdr:row>
      <xdr:rowOff>26387</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0</xdr:colOff>
      <xdr:row>52</xdr:row>
      <xdr:rowOff>79374</xdr:rowOff>
    </xdr:from>
    <xdr:to>
      <xdr:col>6</xdr:col>
      <xdr:colOff>1293812</xdr:colOff>
      <xdr:row>68</xdr:row>
      <xdr:rowOff>119062</xdr:rowOff>
    </xdr:to>
    <xdr:graphicFrame macro="">
      <xdr:nvGraphicFramePr>
        <xdr:cNvPr id="6" name="Chart 5">
          <a:extLst>
            <a:ext uri="{FF2B5EF4-FFF2-40B4-BE49-F238E27FC236}">
              <a16:creationId xmlns:a16="http://schemas.microsoft.com/office/drawing/2014/main" id="{00000000-0008-0000-1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850899</xdr:colOff>
      <xdr:row>1</xdr:row>
      <xdr:rowOff>26387</xdr:rowOff>
    </xdr:to>
    <xdr:pic>
      <xdr:nvPicPr>
        <xdr:cNvPr id="2" name="Picture 1">
          <a:extLst>
            <a:ext uri="{FF2B5EF4-FFF2-40B4-BE49-F238E27FC236}">
              <a16:creationId xmlns:a16="http://schemas.microsoft.com/office/drawing/2014/main" id="{7E5A7F16-058D-43D1-B8BA-3B1A54A2C7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a:ext>
          </a:extLst>
        </a:blip>
        <a:stretch>
          <a:fillRect/>
        </a:stretch>
      </xdr:blipFill>
      <xdr:spPr>
        <a:xfrm>
          <a:off x="0" y="0"/>
          <a:ext cx="847724" cy="2105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6438</xdr:colOff>
      <xdr:row>0</xdr:row>
      <xdr:rowOff>100804</xdr:rowOff>
    </xdr:from>
    <xdr:to>
      <xdr:col>13</xdr:col>
      <xdr:colOff>177800</xdr:colOff>
      <xdr:row>24</xdr:row>
      <xdr:rowOff>19821</xdr:rowOff>
    </xdr:to>
    <xdr:pic>
      <xdr:nvPicPr>
        <xdr:cNvPr id="3" name="Graphic 1">
          <a:extLst>
            <a:ext uri="{FF2B5EF4-FFF2-40B4-BE49-F238E27FC236}">
              <a16:creationId xmlns:a16="http://schemas.microsoft.com/office/drawing/2014/main" id="{AA36E47A-A2FE-216E-CDA6-141F88BA75DD}"/>
            </a:ext>
          </a:extLst>
        </xdr:cNvPr>
        <xdr:cNvPicPr>
          <a:picLocks noChangeAspect="1"/>
        </xdr:cNvPicPr>
      </xdr:nvPicPr>
      <xdr:blipFill rotWithShape="1">
        <a:blip xmlns:r="http://schemas.openxmlformats.org/officeDocument/2006/relationships" r:embed="rId1">
          <a:extLst>
            <a:ext uri="{96DAC541-7B7A-43D3-8B79-37D633B846F1}">
              <asvg:svgBlip xmlns:asvg="http://schemas.microsoft.com/office/drawing/2016/SVG/main" r:embed="rId2"/>
            </a:ext>
          </a:extLst>
        </a:blip>
        <a:srcRect r="6963"/>
        <a:stretch/>
      </xdr:blipFill>
      <xdr:spPr bwMode="auto">
        <a:xfrm>
          <a:off x="126438" y="100804"/>
          <a:ext cx="10265337" cy="4262417"/>
        </a:xfrm>
        <a:prstGeom prst="rect">
          <a:avLst/>
        </a:prstGeom>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30734</xdr:colOff>
      <xdr:row>0</xdr:row>
      <xdr:rowOff>34615</xdr:rowOff>
    </xdr:from>
    <xdr:to>
      <xdr:col>5</xdr:col>
      <xdr:colOff>1144955</xdr:colOff>
      <xdr:row>0</xdr:row>
      <xdr:rowOff>316939</xdr:rowOff>
    </xdr:to>
    <xdr:pic>
      <xdr:nvPicPr>
        <xdr:cNvPr id="2" name="Picture 1">
          <a:extLst>
            <a:ext uri="{FF2B5EF4-FFF2-40B4-BE49-F238E27FC236}">
              <a16:creationId xmlns:a16="http://schemas.microsoft.com/office/drawing/2014/main" id="{924309ED-A329-444E-BFB8-B3CFACDCC7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82969" y="34615"/>
          <a:ext cx="1014221" cy="279149"/>
        </a:xfrm>
        <a:prstGeom prst="rect">
          <a:avLst/>
        </a:prstGeom>
        <a:solidFill>
          <a:sysClr val="window" lastClr="FFFFFF"/>
        </a:solidFill>
        <a:ln>
          <a:noFill/>
        </a:ln>
      </xdr:spPr>
    </xdr:pic>
    <xdr:clientData/>
  </xdr:twoCellAnchor>
  <xdr:twoCellAnchor>
    <xdr:from>
      <xdr:col>0</xdr:col>
      <xdr:colOff>0</xdr:colOff>
      <xdr:row>25</xdr:row>
      <xdr:rowOff>113659</xdr:rowOff>
    </xdr:from>
    <xdr:to>
      <xdr:col>5</xdr:col>
      <xdr:colOff>1124857</xdr:colOff>
      <xdr:row>38</xdr:row>
      <xdr:rowOff>165954</xdr:rowOff>
    </xdr:to>
    <xdr:graphicFrame macro="">
      <xdr:nvGraphicFramePr>
        <xdr:cNvPr id="4" name="Chart 3">
          <a:extLst>
            <a:ext uri="{FF2B5EF4-FFF2-40B4-BE49-F238E27FC236}">
              <a16:creationId xmlns:a16="http://schemas.microsoft.com/office/drawing/2014/main" id="{883D3589-CC54-48A0-970D-8356362AFF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5.bin"/><Relationship Id="rId1" Type="http://schemas.openxmlformats.org/officeDocument/2006/relationships/printerSettings" Target="../printerSettings/printerSettings6.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printerSettings" Target="../printerSettings/printerSettings7.bin"/><Relationship Id="rId1" Type="http://schemas.openxmlformats.org/officeDocument/2006/relationships/hyperlink" Target="https://www.settrade.com/th/equities/quote/ivl/rights-benefits" TargetMode="External"/><Relationship Id="rId4"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file:///C:/Users/10000056/Indorama%20Ventures%20PCL/TH%20BKK%20HOFS%20-%20Vikash/Current%20folder/IVL%20forecast%20%26%20estimates/IVL%20Analyst%20Report/Shareholders%20list/Market_Statistics_Month_th_TH%20(2017-present)_Don%27tdelete.xlsx" TargetMode="External"/><Relationship Id="rId1" Type="http://schemas.openxmlformats.org/officeDocument/2006/relationships/hyperlink" Target="../../../../../../../../_vti_history/28160/VolJ/USER/Vikash/supika.c/AppData/Roaming/MD&amp;A%202Q18/IVL%20Analyst%20Report/Shareholders%20list/Market_Statistics_Month_th_TH%20(2017).xls" TargetMode="External"/><Relationship Id="rId5" Type="http://schemas.openxmlformats.org/officeDocument/2006/relationships/drawing" Target="../drawings/drawing4.xml"/><Relationship Id="rId4" Type="http://schemas.openxmlformats.org/officeDocument/2006/relationships/customProperty" Target="../customProperty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25BE2-9CBB-4430-9185-25F3ACAD488B}">
  <sheetPr>
    <tabColor rgb="FF66FFFF"/>
  </sheetPr>
  <dimension ref="A22:J30"/>
  <sheetViews>
    <sheetView tabSelected="1" view="pageBreakPreview" zoomScale="104" zoomScaleNormal="100" zoomScaleSheetLayoutView="104" workbookViewId="0">
      <selection activeCell="P15" sqref="P15"/>
    </sheetView>
  </sheetViews>
  <sheetFormatPr defaultRowHeight="14.5"/>
  <sheetData>
    <row r="22" spans="1:10" ht="14.5" customHeight="1">
      <c r="A22" s="315" t="s">
        <v>250</v>
      </c>
      <c r="B22" s="315"/>
      <c r="C22" s="315"/>
      <c r="D22" s="315"/>
      <c r="E22" s="315"/>
      <c r="F22" s="315"/>
      <c r="G22" s="315"/>
      <c r="H22" s="315"/>
      <c r="I22" s="315"/>
      <c r="J22" s="315"/>
    </row>
    <row r="23" spans="1:10" ht="14.5" customHeight="1">
      <c r="A23" s="315"/>
      <c r="B23" s="315"/>
      <c r="C23" s="315"/>
      <c r="D23" s="315"/>
      <c r="E23" s="315"/>
      <c r="F23" s="315"/>
      <c r="G23" s="315"/>
      <c r="H23" s="315"/>
      <c r="I23" s="315"/>
      <c r="J23" s="315"/>
    </row>
    <row r="24" spans="1:10" ht="14.5" customHeight="1">
      <c r="A24" s="315"/>
      <c r="B24" s="315"/>
      <c r="C24" s="315"/>
      <c r="D24" s="315"/>
      <c r="E24" s="315"/>
      <c r="F24" s="315"/>
      <c r="G24" s="315"/>
      <c r="H24" s="315"/>
      <c r="I24" s="315"/>
      <c r="J24" s="315"/>
    </row>
    <row r="25" spans="1:10" ht="14.5" customHeight="1">
      <c r="A25" s="315"/>
      <c r="B25" s="315"/>
      <c r="C25" s="315"/>
      <c r="D25" s="315"/>
      <c r="E25" s="315"/>
      <c r="F25" s="315"/>
      <c r="G25" s="315"/>
      <c r="H25" s="315"/>
      <c r="I25" s="315"/>
      <c r="J25" s="315"/>
    </row>
    <row r="26" spans="1:10" ht="14.5" customHeight="1">
      <c r="A26" s="315"/>
      <c r="B26" s="315"/>
      <c r="C26" s="315"/>
      <c r="D26" s="315"/>
      <c r="E26" s="315"/>
      <c r="F26" s="315"/>
      <c r="G26" s="315"/>
      <c r="H26" s="315"/>
      <c r="I26" s="315"/>
      <c r="J26" s="315"/>
    </row>
    <row r="27" spans="1:10" ht="14.5" customHeight="1">
      <c r="A27" s="315"/>
      <c r="B27" s="315"/>
      <c r="C27" s="315"/>
      <c r="D27" s="315"/>
      <c r="E27" s="315"/>
      <c r="F27" s="315"/>
      <c r="G27" s="315"/>
      <c r="H27" s="315"/>
      <c r="I27" s="315"/>
      <c r="J27" s="315"/>
    </row>
    <row r="28" spans="1:10" ht="14.5" customHeight="1">
      <c r="A28" s="315"/>
      <c r="B28" s="315"/>
      <c r="C28" s="315"/>
      <c r="D28" s="315"/>
      <c r="E28" s="315"/>
      <c r="F28" s="315"/>
      <c r="G28" s="315"/>
      <c r="H28" s="315"/>
      <c r="I28" s="315"/>
      <c r="J28" s="315"/>
    </row>
    <row r="29" spans="1:10" ht="14.5" customHeight="1">
      <c r="A29" s="315"/>
      <c r="B29" s="315"/>
      <c r="C29" s="315"/>
      <c r="D29" s="315"/>
      <c r="E29" s="315"/>
      <c r="F29" s="315"/>
      <c r="G29" s="315"/>
      <c r="H29" s="315"/>
      <c r="I29" s="315"/>
      <c r="J29" s="315"/>
    </row>
    <row r="30" spans="1:10" ht="14.5" customHeight="1">
      <c r="A30" s="315"/>
      <c r="B30" s="315"/>
      <c r="C30" s="315"/>
      <c r="D30" s="315"/>
      <c r="E30" s="315"/>
      <c r="F30" s="315"/>
      <c r="G30" s="315"/>
      <c r="H30" s="315"/>
      <c r="I30" s="315"/>
      <c r="J30" s="315"/>
    </row>
  </sheetData>
  <mergeCells count="1">
    <mergeCell ref="A22:J30"/>
  </mergeCells>
  <pageMargins left="0.7" right="0.7" top="0.75" bottom="0.75" header="0.3" footer="0.3"/>
  <pageSetup paperSize="9"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D468-3AC3-447A-A607-1EFA2C6137F2}">
  <sheetPr>
    <pageSetUpPr fitToPage="1"/>
  </sheetPr>
  <dimension ref="A1:R37"/>
  <sheetViews>
    <sheetView view="pageBreakPreview" zoomScaleNormal="100" zoomScaleSheetLayoutView="100" workbookViewId="0">
      <selection activeCell="P15" sqref="P15"/>
    </sheetView>
  </sheetViews>
  <sheetFormatPr defaultRowHeight="16" customHeight="1"/>
  <cols>
    <col min="1" max="1" width="41.90625" customWidth="1"/>
    <col min="2" max="2" width="8.08984375" bestFit="1" customWidth="1"/>
    <col min="3" max="4" width="8" bestFit="1" customWidth="1"/>
    <col min="5" max="5" width="8.08984375" bestFit="1" customWidth="1"/>
    <col min="6" max="9" width="8" bestFit="1" customWidth="1"/>
    <col min="10" max="11" width="7.1796875" customWidth="1"/>
    <col min="12" max="12" width="30.90625" customWidth="1"/>
  </cols>
  <sheetData>
    <row r="1" spans="1:18" ht="16" customHeight="1">
      <c r="A1" s="194" t="s">
        <v>331</v>
      </c>
      <c r="B1" s="194"/>
      <c r="C1" s="194"/>
      <c r="D1" s="207"/>
      <c r="E1" s="207"/>
      <c r="F1" s="207"/>
      <c r="G1" s="207"/>
      <c r="H1" s="207"/>
      <c r="I1" s="207"/>
      <c r="J1" s="207"/>
      <c r="K1" s="207"/>
      <c r="L1" s="194"/>
      <c r="M1" s="195"/>
      <c r="N1" s="195"/>
      <c r="O1" s="195"/>
    </row>
    <row r="2" spans="1:18" ht="16" customHeight="1" thickBot="1">
      <c r="B2" s="6"/>
      <c r="C2" s="6"/>
      <c r="D2" s="6"/>
      <c r="E2" s="6"/>
      <c r="F2" s="6"/>
      <c r="G2" s="6"/>
      <c r="H2" s="6"/>
      <c r="I2" s="6"/>
      <c r="J2" s="6"/>
      <c r="K2" s="6"/>
    </row>
    <row r="3" spans="1:18" ht="16" customHeight="1" thickBot="1">
      <c r="A3" s="184" t="s">
        <v>312</v>
      </c>
      <c r="B3" s="196">
        <v>2024</v>
      </c>
      <c r="C3" s="214">
        <v>2025</v>
      </c>
      <c r="D3" s="185" t="s">
        <v>26</v>
      </c>
      <c r="E3" s="185" t="s">
        <v>229</v>
      </c>
      <c r="F3" s="196" t="s">
        <v>230</v>
      </c>
      <c r="G3" s="196" t="s">
        <v>231</v>
      </c>
      <c r="H3" s="196" t="s">
        <v>293</v>
      </c>
      <c r="I3" s="196" t="s">
        <v>298</v>
      </c>
      <c r="J3" s="196" t="s">
        <v>301</v>
      </c>
      <c r="K3" s="186" t="s">
        <v>310</v>
      </c>
      <c r="L3" s="314" t="s">
        <v>1</v>
      </c>
    </row>
    <row r="4" spans="1:18" ht="16" customHeight="1">
      <c r="A4" s="187" t="s">
        <v>330</v>
      </c>
      <c r="B4" s="197">
        <v>-19262.126000000047</v>
      </c>
      <c r="C4" s="188">
        <v>-7348.3930000000055</v>
      </c>
      <c r="D4" s="197">
        <v>1132.9949999999938</v>
      </c>
      <c r="E4" s="197">
        <v>-22995.724999999991</v>
      </c>
      <c r="F4" s="197">
        <v>1504.9099999999999</v>
      </c>
      <c r="G4" s="197">
        <v>1095.6939999999486</v>
      </c>
      <c r="H4" s="197">
        <v>-1312.0799999999933</v>
      </c>
      <c r="I4" s="197">
        <v>-521.01199999997698</v>
      </c>
      <c r="J4" s="197">
        <v>-818.11300000005144</v>
      </c>
      <c r="K4" s="188">
        <v>-4697.1879999999837</v>
      </c>
      <c r="L4" s="312" t="s">
        <v>260</v>
      </c>
      <c r="M4" s="187"/>
      <c r="N4" s="2"/>
      <c r="O4" s="188"/>
      <c r="P4" s="188"/>
      <c r="Q4" s="2"/>
      <c r="R4" s="2"/>
    </row>
    <row r="5" spans="1:18" ht="16" customHeight="1">
      <c r="A5" s="190" t="s">
        <v>261</v>
      </c>
      <c r="B5" s="199">
        <v>27989.505000000001</v>
      </c>
      <c r="C5" s="191">
        <v>25535.493999999999</v>
      </c>
      <c r="D5" s="199">
        <v>7184.9369999999999</v>
      </c>
      <c r="E5" s="199">
        <v>7333.5450000000001</v>
      </c>
      <c r="F5" s="199">
        <v>6857.8660000000018</v>
      </c>
      <c r="G5" s="199">
        <v>6613.1569999999992</v>
      </c>
      <c r="H5" s="199">
        <v>6317.6790000000001</v>
      </c>
      <c r="I5" s="199">
        <v>6262.5470000000005</v>
      </c>
      <c r="J5" s="199">
        <v>6511.6550000000007</v>
      </c>
      <c r="K5" s="191">
        <v>6443.6129999999976</v>
      </c>
      <c r="L5" s="198" t="s">
        <v>270</v>
      </c>
      <c r="M5" s="190"/>
      <c r="N5" s="2"/>
      <c r="O5" s="191"/>
      <c r="P5" s="191"/>
      <c r="Q5" s="2"/>
      <c r="R5" s="2"/>
    </row>
    <row r="6" spans="1:18" ht="30" customHeight="1">
      <c r="A6" s="190" t="s">
        <v>262</v>
      </c>
      <c r="B6" s="199">
        <v>16200.062000000002</v>
      </c>
      <c r="C6" s="191">
        <v>14462.548999999999</v>
      </c>
      <c r="D6" s="199">
        <v>3947.5010000000002</v>
      </c>
      <c r="E6" s="199">
        <v>4441.8050000000003</v>
      </c>
      <c r="F6" s="199">
        <v>3867.3220000000001</v>
      </c>
      <c r="G6" s="199">
        <v>3943.4340000000011</v>
      </c>
      <c r="H6" s="199">
        <v>3688.17</v>
      </c>
      <c r="I6" s="199">
        <v>3563.8149999999996</v>
      </c>
      <c r="J6" s="199">
        <v>3614.9170000000004</v>
      </c>
      <c r="K6" s="191">
        <v>3595.646999999999</v>
      </c>
      <c r="L6" s="198" t="s">
        <v>263</v>
      </c>
      <c r="M6" s="190"/>
      <c r="N6" s="2"/>
      <c r="O6" s="191"/>
      <c r="P6" s="191"/>
      <c r="Q6" s="2"/>
      <c r="R6" s="2"/>
    </row>
    <row r="7" spans="1:18" ht="45" customHeight="1">
      <c r="A7" s="190" t="s">
        <v>264</v>
      </c>
      <c r="B7" s="199">
        <v>589.05899999999997</v>
      </c>
      <c r="C7" s="191">
        <v>-270.18299999999999</v>
      </c>
      <c r="D7" s="199">
        <v>32.685000000000002</v>
      </c>
      <c r="E7" s="199">
        <v>49.468999999999994</v>
      </c>
      <c r="F7" s="199">
        <v>181.45300000000003</v>
      </c>
      <c r="G7" s="199">
        <v>325.45199999999994</v>
      </c>
      <c r="H7" s="199">
        <v>16.12</v>
      </c>
      <c r="I7" s="199">
        <v>-19.118000000000002</v>
      </c>
      <c r="J7" s="199">
        <v>-173.34200000000001</v>
      </c>
      <c r="K7" s="191">
        <v>-93.842999999999989</v>
      </c>
      <c r="L7" s="198" t="s">
        <v>260</v>
      </c>
      <c r="M7" s="190"/>
      <c r="N7" s="2"/>
      <c r="O7" s="191"/>
      <c r="P7" s="191"/>
      <c r="Q7" s="2"/>
      <c r="R7" s="2"/>
    </row>
    <row r="8" spans="1:18" ht="16" customHeight="1">
      <c r="A8" s="190" t="s">
        <v>306</v>
      </c>
      <c r="B8" s="199">
        <v>22464.930196262401</v>
      </c>
      <c r="C8" s="191">
        <v>-169.5939855522879</v>
      </c>
      <c r="D8" s="199">
        <v>0</v>
      </c>
      <c r="E8" s="199">
        <v>25006.69561052075</v>
      </c>
      <c r="F8" s="199">
        <v>0</v>
      </c>
      <c r="G8" s="199">
        <v>-2541.7654142583488</v>
      </c>
      <c r="H8" s="199">
        <v>125.04866416819999</v>
      </c>
      <c r="I8" s="199">
        <v>-371.58828718007993</v>
      </c>
      <c r="J8" s="199">
        <v>17.382035637255996</v>
      </c>
      <c r="K8" s="191">
        <v>59.56360182233604</v>
      </c>
      <c r="L8" s="198" t="s">
        <v>260</v>
      </c>
      <c r="N8" s="2"/>
      <c r="O8" s="191"/>
      <c r="P8" s="191"/>
      <c r="Q8" s="2"/>
      <c r="R8" s="2"/>
    </row>
    <row r="9" spans="1:18" ht="16" customHeight="1">
      <c r="A9" s="190" t="s">
        <v>307</v>
      </c>
      <c r="B9" s="199">
        <v>1363.4801108310212</v>
      </c>
      <c r="C9" s="191">
        <v>518.34166314543575</v>
      </c>
      <c r="D9" s="199">
        <v>0</v>
      </c>
      <c r="E9" s="199">
        <v>1257.0563349451049</v>
      </c>
      <c r="F9" s="199">
        <v>0</v>
      </c>
      <c r="G9" s="199">
        <v>106.42377588591626</v>
      </c>
      <c r="H9" s="199">
        <v>112.5601227122</v>
      </c>
      <c r="I9" s="199">
        <v>0.65963318945999561</v>
      </c>
      <c r="J9" s="199">
        <v>408.39494971174173</v>
      </c>
      <c r="K9" s="191">
        <v>-3.2730424679659791</v>
      </c>
      <c r="L9" s="198" t="s">
        <v>265</v>
      </c>
      <c r="N9" s="2"/>
      <c r="O9" s="191"/>
      <c r="P9" s="191"/>
      <c r="Q9" s="2"/>
      <c r="R9" s="2"/>
    </row>
    <row r="10" spans="1:18" ht="16" customHeight="1">
      <c r="A10" s="190" t="s">
        <v>266</v>
      </c>
      <c r="B10" s="199">
        <v>-6049.8176524132923</v>
      </c>
      <c r="C10" s="191">
        <v>0</v>
      </c>
      <c r="D10" s="199">
        <v>0</v>
      </c>
      <c r="E10" s="199">
        <v>-6643.9517307714577</v>
      </c>
      <c r="F10" s="199">
        <v>-83.484475219698652</v>
      </c>
      <c r="G10" s="199">
        <v>677.61855357786408</v>
      </c>
      <c r="H10" s="199">
        <v>0</v>
      </c>
      <c r="I10" s="199">
        <v>0</v>
      </c>
      <c r="J10" s="199">
        <v>0</v>
      </c>
      <c r="K10" s="191">
        <v>0</v>
      </c>
      <c r="L10" s="198" t="s">
        <v>265</v>
      </c>
      <c r="N10" s="2"/>
      <c r="O10" s="191"/>
      <c r="P10" s="191"/>
      <c r="Q10" s="2"/>
      <c r="R10" s="2"/>
    </row>
    <row r="11" spans="1:18" ht="16" customHeight="1">
      <c r="A11" s="190" t="s">
        <v>274</v>
      </c>
      <c r="B11" s="199">
        <v>4088.3728617632742</v>
      </c>
      <c r="C11" s="191">
        <v>0</v>
      </c>
      <c r="D11" s="199">
        <v>0</v>
      </c>
      <c r="E11" s="199">
        <v>4445.5940369303598</v>
      </c>
      <c r="F11" s="199">
        <v>-1.800763129722327E-7</v>
      </c>
      <c r="G11" s="199">
        <v>-357.22117498700936</v>
      </c>
      <c r="H11" s="199">
        <v>0</v>
      </c>
      <c r="I11" s="199">
        <v>0</v>
      </c>
      <c r="J11" s="199">
        <v>0</v>
      </c>
      <c r="K11" s="191">
        <v>0</v>
      </c>
      <c r="L11" s="198" t="s">
        <v>275</v>
      </c>
      <c r="N11" s="2"/>
      <c r="O11" s="191"/>
      <c r="P11" s="191"/>
      <c r="Q11" s="2"/>
      <c r="R11" s="2"/>
    </row>
    <row r="12" spans="1:18" ht="16" customHeight="1">
      <c r="A12" s="190" t="s">
        <v>267</v>
      </c>
      <c r="B12" s="199">
        <v>75.870999999999967</v>
      </c>
      <c r="C12" s="191">
        <v>442.10399999999998</v>
      </c>
      <c r="D12" s="199">
        <v>-111.167</v>
      </c>
      <c r="E12" s="199">
        <v>288.53899999999999</v>
      </c>
      <c r="F12" s="199">
        <v>-41.067000000000007</v>
      </c>
      <c r="G12" s="199">
        <v>-60.434000000000012</v>
      </c>
      <c r="H12" s="199">
        <v>109.142</v>
      </c>
      <c r="I12" s="199">
        <v>235.72199999999998</v>
      </c>
      <c r="J12" s="199">
        <v>65.903999999999996</v>
      </c>
      <c r="K12" s="191">
        <v>31.336000000000013</v>
      </c>
      <c r="L12" s="198" t="s">
        <v>260</v>
      </c>
      <c r="M12" s="190"/>
      <c r="N12" s="2"/>
      <c r="O12" s="191"/>
      <c r="P12" s="191"/>
      <c r="Q12" s="2"/>
      <c r="R12" s="2"/>
    </row>
    <row r="13" spans="1:18" ht="16" customHeight="1">
      <c r="A13" s="190" t="s">
        <v>268</v>
      </c>
      <c r="B13" s="199">
        <v>2194.9576247923565</v>
      </c>
      <c r="C13" s="191">
        <v>-1095.6799999999998</v>
      </c>
      <c r="D13" s="199">
        <v>885.82399999999996</v>
      </c>
      <c r="E13" s="199">
        <v>334.84183694814203</v>
      </c>
      <c r="F13" s="199">
        <v>719.80271817621383</v>
      </c>
      <c r="G13" s="199">
        <v>254.48906966800064</v>
      </c>
      <c r="H13" s="199">
        <v>269.54921102845441</v>
      </c>
      <c r="I13" s="199">
        <v>147.73842256925718</v>
      </c>
      <c r="J13" s="199">
        <v>-1317.0446335977115</v>
      </c>
      <c r="K13" s="191">
        <v>-195.92300000000012</v>
      </c>
      <c r="L13" s="198" t="s">
        <v>265</v>
      </c>
      <c r="M13" s="190"/>
      <c r="N13" s="2"/>
      <c r="O13" s="191"/>
      <c r="P13" s="191"/>
      <c r="Q13" s="2"/>
      <c r="R13" s="2"/>
    </row>
    <row r="14" spans="1:18" ht="16" customHeight="1" thickBot="1">
      <c r="A14" s="298" t="s">
        <v>225</v>
      </c>
      <c r="B14" s="299">
        <v>49654.294141235718</v>
      </c>
      <c r="C14" s="300">
        <v>32074.638677593139</v>
      </c>
      <c r="D14" s="299">
        <v>13072.774999999994</v>
      </c>
      <c r="E14" s="299">
        <v>13517.86908857291</v>
      </c>
      <c r="F14" s="299">
        <v>13006.802242776446</v>
      </c>
      <c r="G14" s="299">
        <v>10056.847809886374</v>
      </c>
      <c r="H14" s="299">
        <v>9326.1889979088628</v>
      </c>
      <c r="I14" s="299">
        <v>9298.7637685786594</v>
      </c>
      <c r="J14" s="299">
        <v>8309.7533517512347</v>
      </c>
      <c r="K14" s="300">
        <v>5139.9325593543836</v>
      </c>
      <c r="L14" s="313"/>
      <c r="M14" s="187"/>
      <c r="N14" s="2"/>
      <c r="O14" s="188"/>
      <c r="P14" s="188"/>
      <c r="Q14" s="2"/>
      <c r="R14" s="2"/>
    </row>
    <row r="15" spans="1:18" ht="16" customHeight="1">
      <c r="A15" s="301"/>
      <c r="B15" s="302"/>
      <c r="C15" s="303"/>
      <c r="D15" s="304"/>
      <c r="E15" s="304"/>
      <c r="F15" s="302"/>
      <c r="G15" s="302"/>
      <c r="H15" s="302"/>
      <c r="I15" s="302"/>
      <c r="J15" s="302"/>
      <c r="K15" s="305"/>
      <c r="L15" s="306"/>
      <c r="M15" s="190"/>
      <c r="N15" s="2"/>
      <c r="O15" s="191"/>
      <c r="P15" s="191"/>
      <c r="Q15" s="2"/>
      <c r="R15" s="2"/>
    </row>
    <row r="16" spans="1:18" ht="16" customHeight="1">
      <c r="A16" s="190"/>
      <c r="B16" s="199"/>
      <c r="C16" s="191"/>
      <c r="D16" s="199"/>
      <c r="E16" s="199"/>
      <c r="F16" s="199"/>
      <c r="G16" s="199"/>
      <c r="H16" s="199"/>
      <c r="I16" s="199"/>
      <c r="J16" s="199"/>
      <c r="K16" s="191"/>
      <c r="L16" s="198"/>
      <c r="M16" s="190"/>
      <c r="N16" s="2"/>
      <c r="O16" s="191"/>
      <c r="P16" s="191"/>
      <c r="Q16" s="2"/>
      <c r="R16" s="2"/>
    </row>
    <row r="17" spans="1:18" ht="30" customHeight="1">
      <c r="A17" s="190"/>
      <c r="B17" s="199"/>
      <c r="C17" s="191"/>
      <c r="D17" s="199"/>
      <c r="E17" s="199"/>
      <c r="F17" s="199"/>
      <c r="G17" s="199"/>
      <c r="H17" s="199"/>
      <c r="I17" s="199"/>
      <c r="J17" s="199"/>
      <c r="K17" s="191"/>
      <c r="L17" s="198"/>
      <c r="M17" s="190"/>
      <c r="N17" s="2"/>
      <c r="O17" s="191"/>
      <c r="P17" s="191"/>
      <c r="Q17" s="2"/>
      <c r="R17" s="2"/>
    </row>
    <row r="18" spans="1:18" ht="16" customHeight="1">
      <c r="A18" s="190"/>
      <c r="B18" s="199"/>
      <c r="C18" s="191"/>
      <c r="D18" s="199"/>
      <c r="E18" s="199"/>
      <c r="F18" s="199"/>
      <c r="G18" s="199"/>
      <c r="H18" s="199"/>
      <c r="I18" s="199"/>
      <c r="J18" s="199"/>
      <c r="K18" s="191"/>
      <c r="L18" s="198"/>
      <c r="M18" s="190"/>
      <c r="N18" s="2"/>
      <c r="O18" s="191"/>
      <c r="P18" s="191"/>
      <c r="Q18" s="2"/>
      <c r="R18" s="2"/>
    </row>
    <row r="19" spans="1:18" ht="32.5" customHeight="1">
      <c r="A19" s="190"/>
      <c r="B19" s="199"/>
      <c r="C19" s="191"/>
      <c r="D19" s="199"/>
      <c r="E19" s="199"/>
      <c r="F19" s="199"/>
      <c r="G19" s="199"/>
      <c r="H19" s="199"/>
      <c r="I19" s="199"/>
      <c r="J19" s="199"/>
      <c r="K19" s="191"/>
      <c r="L19" s="198"/>
      <c r="M19" s="190"/>
      <c r="N19" s="2"/>
      <c r="O19" s="191"/>
      <c r="P19" s="191"/>
      <c r="Q19" s="2"/>
      <c r="R19" s="2"/>
    </row>
    <row r="20" spans="1:18" ht="14.5">
      <c r="A20" s="190"/>
      <c r="B20" s="199"/>
      <c r="C20" s="191"/>
      <c r="D20" s="199"/>
      <c r="E20" s="199"/>
      <c r="F20" s="199"/>
      <c r="G20" s="199"/>
      <c r="H20" s="199"/>
      <c r="I20" s="199"/>
      <c r="J20" s="199"/>
      <c r="K20" s="191"/>
      <c r="L20" s="198"/>
      <c r="M20" s="190"/>
      <c r="N20" s="2"/>
      <c r="O20" s="191"/>
      <c r="P20" s="191"/>
      <c r="Q20" s="2"/>
      <c r="R20" s="2"/>
    </row>
    <row r="21" spans="1:18" ht="16" customHeight="1">
      <c r="A21" s="190"/>
      <c r="B21" s="199"/>
      <c r="C21" s="191"/>
      <c r="D21" s="199"/>
      <c r="E21" s="199"/>
      <c r="F21" s="199"/>
      <c r="G21" s="199"/>
      <c r="H21" s="199"/>
      <c r="I21" s="199"/>
      <c r="J21" s="199"/>
      <c r="K21" s="191"/>
      <c r="L21" s="198"/>
      <c r="M21" s="190"/>
      <c r="N21" s="2"/>
      <c r="O21" s="191"/>
      <c r="P21" s="191"/>
      <c r="Q21" s="2"/>
      <c r="R21" s="2"/>
    </row>
    <row r="22" spans="1:18" ht="16" customHeight="1">
      <c r="A22" s="190"/>
      <c r="B22" s="199"/>
      <c r="C22" s="191"/>
      <c r="D22" s="199"/>
      <c r="E22" s="199"/>
      <c r="F22" s="199"/>
      <c r="G22" s="199"/>
      <c r="H22" s="199"/>
      <c r="I22" s="199"/>
      <c r="J22" s="199"/>
      <c r="K22" s="191"/>
      <c r="L22" s="198"/>
      <c r="M22" s="190"/>
      <c r="N22" s="2"/>
      <c r="O22" s="191"/>
      <c r="P22" s="191"/>
      <c r="Q22" s="2"/>
      <c r="R22" s="2"/>
    </row>
    <row r="23" spans="1:18" ht="16" customHeight="1">
      <c r="A23" s="200"/>
      <c r="B23" s="197"/>
      <c r="C23" s="188"/>
      <c r="D23" s="197"/>
      <c r="E23" s="197"/>
      <c r="F23" s="197"/>
      <c r="G23" s="197"/>
      <c r="H23" s="197"/>
      <c r="I23" s="197"/>
      <c r="J23" s="197"/>
      <c r="K23" s="188"/>
      <c r="L23" s="198"/>
      <c r="M23" s="187"/>
      <c r="N23" s="2"/>
      <c r="O23" s="188"/>
      <c r="P23" s="188"/>
      <c r="Q23" s="2"/>
      <c r="R23" s="2"/>
    </row>
    <row r="24" spans="1:18" ht="16" customHeight="1">
      <c r="A24" s="190"/>
      <c r="B24" s="199"/>
      <c r="C24" s="191"/>
      <c r="D24" s="199"/>
      <c r="E24" s="199"/>
      <c r="F24" s="199"/>
      <c r="G24" s="199"/>
      <c r="H24" s="199"/>
      <c r="I24" s="199"/>
      <c r="J24" s="199"/>
      <c r="K24" s="191"/>
      <c r="L24" s="198"/>
      <c r="N24" s="2"/>
      <c r="O24" s="191"/>
      <c r="P24" s="191"/>
      <c r="Q24" s="2"/>
      <c r="R24" s="2"/>
    </row>
    <row r="25" spans="1:18" ht="16" customHeight="1">
      <c r="A25" s="190"/>
      <c r="B25" s="199"/>
      <c r="C25" s="191"/>
      <c r="D25" s="199"/>
      <c r="E25" s="199"/>
      <c r="F25" s="199"/>
      <c r="G25" s="199"/>
      <c r="H25" s="199"/>
      <c r="I25" s="199"/>
      <c r="J25" s="199"/>
      <c r="K25" s="191"/>
      <c r="L25" s="198"/>
      <c r="N25" s="2"/>
      <c r="O25" s="191"/>
      <c r="P25" s="191"/>
      <c r="Q25" s="2"/>
      <c r="R25" s="2"/>
    </row>
    <row r="26" spans="1:18" ht="16" customHeight="1">
      <c r="A26" s="190"/>
      <c r="B26" s="199"/>
      <c r="C26" s="191"/>
      <c r="D26" s="199"/>
      <c r="E26" s="199"/>
      <c r="F26" s="199"/>
      <c r="G26" s="199"/>
      <c r="H26" s="199"/>
      <c r="I26" s="199"/>
      <c r="J26" s="199"/>
      <c r="K26" s="191"/>
      <c r="L26" s="198"/>
      <c r="N26" s="2"/>
      <c r="O26" s="191"/>
      <c r="P26" s="191"/>
      <c r="Q26" s="2"/>
      <c r="R26" s="2"/>
    </row>
    <row r="27" spans="1:18" ht="16" customHeight="1">
      <c r="A27" s="190"/>
      <c r="B27" s="199"/>
      <c r="C27" s="191"/>
      <c r="D27" s="199"/>
      <c r="E27" s="199"/>
      <c r="F27" s="199"/>
      <c r="G27" s="199"/>
      <c r="H27" s="199"/>
      <c r="I27" s="199"/>
      <c r="J27" s="199"/>
      <c r="K27" s="191"/>
      <c r="L27" s="198"/>
      <c r="N27" s="2"/>
      <c r="O27" s="191"/>
      <c r="P27" s="191"/>
      <c r="Q27" s="2"/>
      <c r="R27" s="2"/>
    </row>
    <row r="28" spans="1:18" ht="16" customHeight="1">
      <c r="A28" s="200"/>
      <c r="B28" s="197"/>
      <c r="C28" s="188"/>
      <c r="D28" s="197"/>
      <c r="E28" s="197"/>
      <c r="F28" s="197"/>
      <c r="G28" s="197"/>
      <c r="H28" s="197"/>
      <c r="I28" s="197"/>
      <c r="J28" s="197"/>
      <c r="K28" s="188"/>
      <c r="L28" s="198"/>
      <c r="N28" s="2"/>
      <c r="O28" s="188"/>
      <c r="P28" s="188"/>
      <c r="Q28" s="2"/>
      <c r="R28" s="2"/>
    </row>
    <row r="29" spans="1:18" ht="16" customHeight="1">
      <c r="A29" s="190"/>
      <c r="B29" s="199"/>
      <c r="C29" s="191"/>
      <c r="D29" s="199"/>
      <c r="E29" s="199"/>
      <c r="F29" s="199"/>
      <c r="G29" s="199"/>
      <c r="H29" s="199"/>
      <c r="I29" s="199"/>
      <c r="J29" s="199"/>
      <c r="K29" s="191"/>
      <c r="L29" s="198"/>
      <c r="N29" s="2"/>
      <c r="O29" s="191"/>
      <c r="P29" s="191"/>
      <c r="Q29" s="2"/>
      <c r="R29" s="2"/>
    </row>
    <row r="30" spans="1:18" ht="43.5" customHeight="1">
      <c r="A30" s="190"/>
      <c r="B30" s="199"/>
      <c r="C30" s="191"/>
      <c r="D30" s="199"/>
      <c r="E30" s="199"/>
      <c r="F30" s="199"/>
      <c r="G30" s="199"/>
      <c r="H30" s="199"/>
      <c r="I30" s="199"/>
      <c r="J30" s="199"/>
      <c r="K30" s="191"/>
      <c r="L30" s="198"/>
      <c r="N30" s="2"/>
      <c r="O30" s="191"/>
      <c r="P30" s="191"/>
      <c r="Q30" s="2"/>
      <c r="R30" s="2"/>
    </row>
    <row r="31" spans="1:18" ht="14.5">
      <c r="A31" s="200"/>
      <c r="B31" s="197"/>
      <c r="C31" s="188"/>
      <c r="D31" s="197"/>
      <c r="E31" s="197"/>
      <c r="F31" s="197"/>
      <c r="G31" s="197"/>
      <c r="H31" s="197"/>
      <c r="I31" s="197"/>
      <c r="J31" s="197"/>
      <c r="K31" s="188"/>
      <c r="L31" s="198"/>
      <c r="N31" s="2"/>
      <c r="O31" s="188"/>
      <c r="P31" s="188"/>
      <c r="Q31" s="2"/>
      <c r="R31" s="2"/>
    </row>
    <row r="33" spans="1:12" ht="42.5" customHeight="1">
      <c r="A33" s="316"/>
      <c r="B33" s="316"/>
      <c r="C33" s="316"/>
      <c r="D33" s="316"/>
      <c r="E33" s="316"/>
      <c r="F33" s="316"/>
      <c r="G33" s="316"/>
      <c r="H33" s="316"/>
      <c r="I33" s="202"/>
      <c r="J33" s="202"/>
      <c r="K33" s="202"/>
      <c r="L33" s="190"/>
    </row>
    <row r="36" spans="1:12" ht="16" customHeight="1">
      <c r="B36" s="6"/>
      <c r="C36" s="6"/>
      <c r="D36" s="6"/>
      <c r="E36" s="6"/>
      <c r="F36" s="6"/>
      <c r="G36" s="6"/>
      <c r="H36" s="6"/>
      <c r="I36" s="6"/>
      <c r="J36" s="3"/>
      <c r="K36" s="3"/>
    </row>
    <row r="37" spans="1:12" ht="16" customHeight="1">
      <c r="B37" s="3"/>
      <c r="C37" s="3"/>
      <c r="D37" s="3"/>
      <c r="E37" s="3"/>
      <c r="F37" s="3"/>
      <c r="G37" s="3"/>
      <c r="H37" s="3"/>
      <c r="I37" s="3"/>
      <c r="J37" s="3"/>
      <c r="K37" s="3"/>
    </row>
  </sheetData>
  <mergeCells count="1">
    <mergeCell ref="A33:H33"/>
  </mergeCells>
  <pageMargins left="0.31496062992125984" right="0.11811023622047245" top="0.35433070866141736" bottom="0.74803149606299213" header="0.31496062992125984" footer="0.31496062992125984"/>
  <pageSetup scale="67"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6316E-103C-44D9-AB6C-A43BDB7D8D69}">
  <sheetPr>
    <pageSetUpPr fitToPage="1"/>
  </sheetPr>
  <dimension ref="A1:Q35"/>
  <sheetViews>
    <sheetView view="pageBreakPreview" zoomScaleNormal="100" zoomScaleSheetLayoutView="100" workbookViewId="0">
      <selection activeCell="P15" sqref="P15"/>
    </sheetView>
  </sheetViews>
  <sheetFormatPr defaultRowHeight="16" customHeight="1"/>
  <cols>
    <col min="1" max="1" width="45.1796875" style="180" customWidth="1"/>
    <col min="2" max="3" width="8" style="180" bestFit="1" customWidth="1"/>
    <col min="4" max="4" width="8.08984375" style="180" bestFit="1" customWidth="1"/>
    <col min="5" max="5" width="8" style="180" bestFit="1" customWidth="1"/>
    <col min="6" max="6" width="7.26953125" style="180" bestFit="1" customWidth="1"/>
    <col min="7" max="7" width="8.08984375" style="180" bestFit="1" customWidth="1"/>
    <col min="8" max="8" width="7.26953125" style="180" bestFit="1" customWidth="1"/>
    <col min="9" max="9" width="8.08984375" style="180" bestFit="1" customWidth="1"/>
    <col min="10" max="11" width="7.26953125" style="180" bestFit="1" customWidth="1"/>
    <col min="12" max="12" width="14.90625" style="180" customWidth="1"/>
    <col min="13" max="16384" width="8.7265625" style="180"/>
  </cols>
  <sheetData>
    <row r="1" spans="1:17" ht="16" customHeight="1">
      <c r="A1" s="179" t="s">
        <v>316</v>
      </c>
      <c r="B1" s="179"/>
      <c r="C1" s="179"/>
    </row>
    <row r="2" spans="1:17" ht="16" customHeight="1" thickBot="1">
      <c r="A2" s="234"/>
      <c r="B2" s="234"/>
      <c r="C2" s="234"/>
      <c r="D2" s="234"/>
      <c r="E2" s="234"/>
      <c r="F2" s="234"/>
      <c r="G2" s="234"/>
      <c r="H2" s="234"/>
      <c r="I2" s="234"/>
      <c r="J2" s="234"/>
      <c r="K2" s="234"/>
      <c r="L2" s="234"/>
    </row>
    <row r="3" spans="1:17" ht="16" customHeight="1" thickBot="1">
      <c r="A3" s="235" t="s">
        <v>312</v>
      </c>
      <c r="B3" s="236">
        <v>2024</v>
      </c>
      <c r="C3" s="237">
        <v>2025</v>
      </c>
      <c r="D3" s="236" t="s">
        <v>26</v>
      </c>
      <c r="E3" s="236" t="s">
        <v>229</v>
      </c>
      <c r="F3" s="236" t="s">
        <v>230</v>
      </c>
      <c r="G3" s="236" t="s">
        <v>231</v>
      </c>
      <c r="H3" s="236" t="s">
        <v>293</v>
      </c>
      <c r="I3" s="236" t="s">
        <v>298</v>
      </c>
      <c r="J3" s="238" t="s">
        <v>301</v>
      </c>
      <c r="K3" s="237" t="s">
        <v>310</v>
      </c>
      <c r="L3" s="239" t="s">
        <v>1</v>
      </c>
    </row>
    <row r="4" spans="1:17" ht="16" customHeight="1">
      <c r="A4" s="187" t="s">
        <v>251</v>
      </c>
      <c r="B4" s="197">
        <v>-19262.126000000047</v>
      </c>
      <c r="C4" s="188">
        <v>-7348.3930000000055</v>
      </c>
      <c r="D4" s="197">
        <v>1132.9949999999938</v>
      </c>
      <c r="E4" s="197">
        <v>-22995.724999999991</v>
      </c>
      <c r="F4" s="197">
        <v>1504.9099999999999</v>
      </c>
      <c r="G4" s="197">
        <v>1095.6939999999486</v>
      </c>
      <c r="H4" s="197">
        <v>-1312.0799999999933</v>
      </c>
      <c r="I4" s="197">
        <v>-521.01199999997698</v>
      </c>
      <c r="J4" s="197">
        <v>-818.11300000005144</v>
      </c>
      <c r="K4" s="188">
        <v>-4697.1879999999837</v>
      </c>
      <c r="L4" s="189"/>
      <c r="M4" s="181"/>
      <c r="N4" s="181"/>
      <c r="P4" s="188"/>
      <c r="Q4" s="181"/>
    </row>
    <row r="5" spans="1:17" ht="16" customHeight="1">
      <c r="A5" s="190" t="s">
        <v>234</v>
      </c>
      <c r="B5" s="199">
        <v>75.870999999999995</v>
      </c>
      <c r="C5" s="191">
        <v>442.10399999999998</v>
      </c>
      <c r="D5" s="199">
        <v>-111.167</v>
      </c>
      <c r="E5" s="199">
        <v>288.53899999999999</v>
      </c>
      <c r="F5" s="199">
        <v>-41.067000000000007</v>
      </c>
      <c r="G5" s="199">
        <v>-60.434000000000012</v>
      </c>
      <c r="H5" s="199">
        <v>109.142</v>
      </c>
      <c r="I5" s="199">
        <v>235.72199999999998</v>
      </c>
      <c r="J5" s="199">
        <v>65.903999999999996</v>
      </c>
      <c r="K5" s="191">
        <v>31.336000000000013</v>
      </c>
      <c r="L5" s="192"/>
      <c r="M5" s="181"/>
      <c r="N5" s="181"/>
      <c r="P5" s="188"/>
      <c r="Q5" s="181"/>
    </row>
    <row r="6" spans="1:17" ht="16" customHeight="1">
      <c r="A6" s="190" t="s">
        <v>235</v>
      </c>
      <c r="B6" s="199">
        <v>27989.508413102016</v>
      </c>
      <c r="C6" s="191">
        <v>25535.496929390265</v>
      </c>
      <c r="D6" s="199">
        <v>7184.9393859352504</v>
      </c>
      <c r="E6" s="199">
        <v>7333.5456722550653</v>
      </c>
      <c r="F6" s="199">
        <v>6857.8655243797984</v>
      </c>
      <c r="G6" s="199">
        <v>6613.1578305319017</v>
      </c>
      <c r="H6" s="199">
        <v>6317.6820059556076</v>
      </c>
      <c r="I6" s="199">
        <v>6262.5453223570739</v>
      </c>
      <c r="J6" s="199">
        <v>6511.6564929299057</v>
      </c>
      <c r="K6" s="191">
        <v>6443.6131081476778</v>
      </c>
      <c r="L6" s="192"/>
      <c r="M6" s="181"/>
      <c r="N6" s="181"/>
      <c r="P6" s="188"/>
      <c r="Q6" s="181"/>
    </row>
    <row r="7" spans="1:17" ht="16" customHeight="1">
      <c r="A7" s="190" t="s">
        <v>236</v>
      </c>
      <c r="B7" s="199">
        <v>16200.06173824689</v>
      </c>
      <c r="C7" s="191">
        <v>14462.549761860202</v>
      </c>
      <c r="D7" s="199">
        <v>3947.5012291758617</v>
      </c>
      <c r="E7" s="199">
        <v>4441.804725532118</v>
      </c>
      <c r="F7" s="199">
        <v>3867.3215744459321</v>
      </c>
      <c r="G7" s="199">
        <v>3943.4342090929786</v>
      </c>
      <c r="H7" s="199">
        <v>3688.1700022397972</v>
      </c>
      <c r="I7" s="199">
        <v>3563.81441831341</v>
      </c>
      <c r="J7" s="199">
        <v>3614.9178284760956</v>
      </c>
      <c r="K7" s="191">
        <v>3595.6475128308994</v>
      </c>
      <c r="L7" s="192"/>
      <c r="M7" s="181"/>
      <c r="N7" s="181"/>
      <c r="P7" s="188"/>
      <c r="Q7" s="181"/>
    </row>
    <row r="8" spans="1:17" ht="16" customHeight="1">
      <c r="A8" s="190" t="s">
        <v>237</v>
      </c>
      <c r="B8" s="199">
        <v>-3854.8599447851038</v>
      </c>
      <c r="C8" s="191">
        <v>-1095.6807670404248</v>
      </c>
      <c r="D8" s="199">
        <v>885.82359494471939</v>
      </c>
      <c r="E8" s="199">
        <v>-6309.1094826756489</v>
      </c>
      <c r="F8" s="199">
        <v>636.318222167969</v>
      </c>
      <c r="G8" s="199">
        <v>932.10772077785623</v>
      </c>
      <c r="H8" s="199">
        <v>269.54921197537595</v>
      </c>
      <c r="I8" s="199">
        <v>147.73840417501384</v>
      </c>
      <c r="J8" s="199">
        <v>-1317.0452294917286</v>
      </c>
      <c r="K8" s="191">
        <v>-195.92315369908601</v>
      </c>
      <c r="L8" s="192"/>
      <c r="M8" s="181"/>
      <c r="N8" s="181"/>
      <c r="P8" s="188"/>
      <c r="Q8" s="181"/>
    </row>
    <row r="9" spans="1:17" ht="30" customHeight="1">
      <c r="A9" s="190" t="s">
        <v>252</v>
      </c>
      <c r="B9" s="199">
        <v>22487.464147862393</v>
      </c>
      <c r="C9" s="191">
        <v>-169.5939714601401</v>
      </c>
      <c r="D9" s="199">
        <v>22.779902700000001</v>
      </c>
      <c r="E9" s="199">
        <v>25007.016260857534</v>
      </c>
      <c r="F9" s="199">
        <v>-7.439666660502553E-9</v>
      </c>
      <c r="G9" s="199">
        <v>-2542.3320156877016</v>
      </c>
      <c r="H9" s="199">
        <v>125.04866416823401</v>
      </c>
      <c r="I9" s="199">
        <v>-371.58828718011398</v>
      </c>
      <c r="J9" s="199">
        <v>17.38203563725591</v>
      </c>
      <c r="K9" s="191">
        <v>59.563615914483961</v>
      </c>
      <c r="L9" s="192"/>
      <c r="M9" s="181"/>
      <c r="N9" s="181"/>
      <c r="P9" s="188"/>
      <c r="Q9" s="181"/>
    </row>
    <row r="10" spans="1:17" ht="16" customHeight="1">
      <c r="A10" s="190" t="s">
        <v>253</v>
      </c>
      <c r="B10" s="199">
        <v>150.69442074953665</v>
      </c>
      <c r="C10" s="191">
        <v>239.53276398909657</v>
      </c>
      <c r="D10" s="199">
        <v>97.773805671940011</v>
      </c>
      <c r="E10" s="199">
        <v>-28.68767080450499</v>
      </c>
      <c r="F10" s="199">
        <v>-4.8823392022865164</v>
      </c>
      <c r="G10" s="199">
        <v>86.490625084388142</v>
      </c>
      <c r="H10" s="199">
        <v>-21.902966459423951</v>
      </c>
      <c r="I10" s="199">
        <v>-50.374681878389154</v>
      </c>
      <c r="J10" s="199">
        <v>272.24840398528659</v>
      </c>
      <c r="K10" s="191">
        <v>39.562008341623056</v>
      </c>
      <c r="L10" s="192"/>
      <c r="M10" s="181"/>
      <c r="N10" s="181"/>
      <c r="P10" s="188"/>
      <c r="Q10" s="181"/>
    </row>
    <row r="11" spans="1:17" ht="38.5" customHeight="1">
      <c r="A11" s="190" t="s">
        <v>254</v>
      </c>
      <c r="B11" s="199">
        <v>-327.02791653902659</v>
      </c>
      <c r="C11" s="191">
        <v>200.36586332331683</v>
      </c>
      <c r="D11" s="199">
        <v>-314.03986106019516</v>
      </c>
      <c r="E11" s="199">
        <v>24.711399093211018</v>
      </c>
      <c r="F11" s="199">
        <v>-14.072826810575002</v>
      </c>
      <c r="G11" s="199">
        <v>-23.626627761467454</v>
      </c>
      <c r="H11" s="199">
        <v>-68.42574973419093</v>
      </c>
      <c r="I11" s="199">
        <v>72.026901466373687</v>
      </c>
      <c r="J11" s="199">
        <v>-49.689927228189411</v>
      </c>
      <c r="K11" s="191">
        <v>246.45463881932349</v>
      </c>
      <c r="L11" s="192"/>
      <c r="M11" s="181"/>
      <c r="N11" s="181"/>
      <c r="P11" s="188"/>
      <c r="Q11" s="181"/>
    </row>
    <row r="12" spans="1:17" ht="30" customHeight="1">
      <c r="A12" s="190" t="s">
        <v>255</v>
      </c>
      <c r="B12" s="199">
        <v>2305.0293599568336</v>
      </c>
      <c r="C12" s="191">
        <v>2603.464408899621</v>
      </c>
      <c r="D12" s="199">
        <v>660.27805058381171</v>
      </c>
      <c r="E12" s="199">
        <v>1540.8881285481552</v>
      </c>
      <c r="F12" s="199">
        <v>439.38455832180171</v>
      </c>
      <c r="G12" s="199">
        <v>-335.5213774969352</v>
      </c>
      <c r="H12" s="199">
        <v>472.62645240489371</v>
      </c>
      <c r="I12" s="199">
        <v>1515.4059968268452</v>
      </c>
      <c r="J12" s="199">
        <v>159.00455492135711</v>
      </c>
      <c r="K12" s="191">
        <v>456.4274047465251</v>
      </c>
      <c r="L12" s="192"/>
      <c r="M12" s="181"/>
      <c r="N12" s="181"/>
      <c r="P12" s="188"/>
      <c r="Q12" s="181"/>
    </row>
    <row r="13" spans="1:17" ht="31" customHeight="1">
      <c r="A13" s="190" t="s">
        <v>238</v>
      </c>
      <c r="B13" s="199">
        <v>-8077.8044695426224</v>
      </c>
      <c r="C13" s="191">
        <v>15043.79156856886</v>
      </c>
      <c r="D13" s="199">
        <v>-5987.5013945411674</v>
      </c>
      <c r="E13" s="199">
        <v>9526.3551321320683</v>
      </c>
      <c r="F13" s="199">
        <v>-5074.5450233292113</v>
      </c>
      <c r="G13" s="199">
        <v>-6542.1131838043111</v>
      </c>
      <c r="H13" s="199">
        <v>5464.1520938969907</v>
      </c>
      <c r="I13" s="199">
        <v>-3275.2946182940677</v>
      </c>
      <c r="J13" s="199">
        <v>3312.7826628931098</v>
      </c>
      <c r="K13" s="191">
        <v>9542.1514300728268</v>
      </c>
      <c r="L13" s="192"/>
      <c r="M13" s="181"/>
      <c r="N13" s="181"/>
      <c r="P13" s="188"/>
      <c r="Q13" s="181"/>
    </row>
    <row r="14" spans="1:17" ht="30" customHeight="1">
      <c r="A14" s="193" t="s">
        <v>239</v>
      </c>
      <c r="B14" s="199">
        <v>2001.2570517821755</v>
      </c>
      <c r="C14" s="191">
        <v>1953.3634276636301</v>
      </c>
      <c r="D14" s="199">
        <v>-415.37244729299994</v>
      </c>
      <c r="E14" s="199">
        <v>-421.35789883410007</v>
      </c>
      <c r="F14" s="199">
        <v>1355.2359113780142</v>
      </c>
      <c r="G14" s="199">
        <v>1482.7514865312614</v>
      </c>
      <c r="H14" s="199">
        <v>-231.19433706920813</v>
      </c>
      <c r="I14" s="199">
        <v>778.9757956899474</v>
      </c>
      <c r="J14" s="199">
        <v>431.57488473427941</v>
      </c>
      <c r="K14" s="191">
        <v>974.00708430861141</v>
      </c>
      <c r="L14" s="192" t="s">
        <v>256</v>
      </c>
      <c r="M14" s="181"/>
      <c r="N14" s="181"/>
      <c r="P14" s="188"/>
      <c r="Q14" s="181"/>
    </row>
    <row r="15" spans="1:17" ht="30" customHeight="1">
      <c r="A15" s="193" t="s">
        <v>240</v>
      </c>
      <c r="B15" s="199">
        <v>-10079.061521324798</v>
      </c>
      <c r="C15" s="191">
        <v>13090.428140905231</v>
      </c>
      <c r="D15" s="199">
        <v>-5572.1289472481676</v>
      </c>
      <c r="E15" s="199">
        <v>9947.7130309661679</v>
      </c>
      <c r="F15" s="199">
        <v>-6429.7809347072252</v>
      </c>
      <c r="G15" s="199">
        <v>-8024.8646703355735</v>
      </c>
      <c r="H15" s="199">
        <v>5695.3464309661986</v>
      </c>
      <c r="I15" s="199">
        <v>-4054.2704139840148</v>
      </c>
      <c r="J15" s="199">
        <v>2881.20777815883</v>
      </c>
      <c r="K15" s="191">
        <v>8568.1443457642163</v>
      </c>
      <c r="L15" s="192" t="s">
        <v>256</v>
      </c>
      <c r="M15" s="181"/>
      <c r="N15" s="181"/>
      <c r="P15" s="188"/>
      <c r="Q15" s="181"/>
    </row>
    <row r="16" spans="1:17" ht="16" customHeight="1">
      <c r="A16" s="190" t="s">
        <v>257</v>
      </c>
      <c r="B16" s="199">
        <v>-2574.7216336118904</v>
      </c>
      <c r="C16" s="191">
        <v>-1867.7157448942432</v>
      </c>
      <c r="D16" s="199">
        <v>-975.5487920511606</v>
      </c>
      <c r="E16" s="199">
        <v>-894.50081369374095</v>
      </c>
      <c r="F16" s="199">
        <v>-94.80964493657234</v>
      </c>
      <c r="G16" s="199">
        <v>-609.86238293041652</v>
      </c>
      <c r="H16" s="199">
        <v>-909.68474822638541</v>
      </c>
      <c r="I16" s="199">
        <v>-964.80697019761101</v>
      </c>
      <c r="J16" s="199">
        <v>115.67920305125972</v>
      </c>
      <c r="K16" s="191">
        <v>-108.90322952150655</v>
      </c>
      <c r="L16" s="319"/>
      <c r="M16" s="181"/>
      <c r="N16" s="181"/>
      <c r="P16" s="188"/>
      <c r="Q16" s="181"/>
    </row>
    <row r="17" spans="1:17" ht="16" customHeight="1">
      <c r="A17" s="187" t="s">
        <v>8</v>
      </c>
      <c r="B17" s="197">
        <v>35112.089115438976</v>
      </c>
      <c r="C17" s="188">
        <v>48045.921812636545</v>
      </c>
      <c r="D17" s="197">
        <v>6543.8339213590525</v>
      </c>
      <c r="E17" s="197">
        <v>17934.837351244267</v>
      </c>
      <c r="F17" s="197">
        <v>8076.423045029419</v>
      </c>
      <c r="G17" s="197">
        <v>2556.994797806241</v>
      </c>
      <c r="H17" s="197">
        <v>14134.276966220907</v>
      </c>
      <c r="I17" s="197">
        <v>6614.1764855885585</v>
      </c>
      <c r="J17" s="197">
        <v>11884.727025174299</v>
      </c>
      <c r="K17" s="188">
        <v>15412.741335652785</v>
      </c>
      <c r="L17" s="319"/>
      <c r="M17" s="181"/>
      <c r="N17" s="181"/>
      <c r="P17" s="188"/>
      <c r="Q17" s="181"/>
    </row>
    <row r="18" spans="1:17" ht="16" customHeight="1">
      <c r="A18" s="190" t="s">
        <v>289</v>
      </c>
      <c r="B18" s="199">
        <v>-12079.905099093079</v>
      </c>
      <c r="C18" s="191">
        <v>-14418.517263149863</v>
      </c>
      <c r="D18" s="199">
        <v>-2047.9922112166987</v>
      </c>
      <c r="E18" s="199">
        <v>-6821.6822349393169</v>
      </c>
      <c r="F18" s="199">
        <v>-1259.4587617667657</v>
      </c>
      <c r="G18" s="199">
        <v>-1950.7718911702977</v>
      </c>
      <c r="H18" s="199">
        <v>-3193.019569266341</v>
      </c>
      <c r="I18" s="199">
        <v>-8504.0983216263339</v>
      </c>
      <c r="J18" s="199">
        <v>-916.56458251642835</v>
      </c>
      <c r="K18" s="191">
        <v>-1804.8347897407584</v>
      </c>
      <c r="L18" s="319"/>
      <c r="M18" s="181"/>
      <c r="N18" s="181"/>
      <c r="P18" s="188"/>
      <c r="Q18" s="181"/>
    </row>
    <row r="19" spans="1:17" ht="16" customHeight="1">
      <c r="A19" s="190" t="s">
        <v>241</v>
      </c>
      <c r="B19" s="199">
        <v>-9723.6924908627207</v>
      </c>
      <c r="C19" s="191">
        <v>-13575.153459200561</v>
      </c>
      <c r="D19" s="199">
        <v>-1785.3850501193388</v>
      </c>
      <c r="E19" s="199">
        <v>-3109.5433370096121</v>
      </c>
      <c r="F19" s="199">
        <v>-2360.4149577905691</v>
      </c>
      <c r="G19" s="199">
        <v>-2468.3491459432007</v>
      </c>
      <c r="H19" s="199">
        <v>-3021.9535960699204</v>
      </c>
      <c r="I19" s="199">
        <v>-3176.3217152540228</v>
      </c>
      <c r="J19" s="199">
        <v>-2958.7972283715062</v>
      </c>
      <c r="K19" s="191">
        <v>-4418.0809195051115</v>
      </c>
      <c r="L19" s="319"/>
      <c r="M19" s="181"/>
      <c r="N19" s="181"/>
      <c r="P19" s="188"/>
      <c r="Q19" s="181"/>
    </row>
    <row r="20" spans="1:17" ht="16" customHeight="1">
      <c r="A20" s="187" t="s">
        <v>258</v>
      </c>
      <c r="B20" s="197">
        <v>13308.491525483178</v>
      </c>
      <c r="C20" s="188">
        <v>20052.251090286118</v>
      </c>
      <c r="D20" s="197">
        <v>2710.456660023015</v>
      </c>
      <c r="E20" s="197">
        <v>8003.6117792953373</v>
      </c>
      <c r="F20" s="197">
        <v>4456.5493254720841</v>
      </c>
      <c r="G20" s="197">
        <v>-1862.1262393072575</v>
      </c>
      <c r="H20" s="197">
        <v>7919.3038008846461</v>
      </c>
      <c r="I20" s="197">
        <v>-5066.2435512917982</v>
      </c>
      <c r="J20" s="197">
        <v>8009.3652142863648</v>
      </c>
      <c r="K20" s="188">
        <v>9189.825626406915</v>
      </c>
      <c r="L20" s="319"/>
      <c r="M20" s="181"/>
      <c r="N20" s="181"/>
      <c r="P20" s="188"/>
      <c r="Q20" s="181"/>
    </row>
    <row r="21" spans="1:17" ht="16" customHeight="1">
      <c r="A21" s="190" t="s">
        <v>290</v>
      </c>
      <c r="B21" s="199">
        <v>-15250.003555426145</v>
      </c>
      <c r="C21" s="191">
        <v>-14369.99678965726</v>
      </c>
      <c r="D21" s="199">
        <v>-2738.9437603481188</v>
      </c>
      <c r="E21" s="199">
        <v>-4971.6243067198138</v>
      </c>
      <c r="F21" s="199">
        <v>-3241.7990871484672</v>
      </c>
      <c r="G21" s="199">
        <v>-4297.6364012097456</v>
      </c>
      <c r="H21" s="199">
        <v>-2599.14659097817</v>
      </c>
      <c r="I21" s="199">
        <v>-4037.4950585781289</v>
      </c>
      <c r="J21" s="199">
        <v>-2775.5740246279711</v>
      </c>
      <c r="K21" s="191">
        <v>-4957.7811154729898</v>
      </c>
      <c r="L21" s="319"/>
      <c r="M21" s="181"/>
      <c r="N21" s="181"/>
      <c r="P21" s="188"/>
      <c r="Q21" s="181"/>
    </row>
    <row r="22" spans="1:17" ht="16" customHeight="1">
      <c r="A22" s="190" t="s">
        <v>259</v>
      </c>
      <c r="B22" s="199">
        <v>-5023.0527220400027</v>
      </c>
      <c r="C22" s="191">
        <v>-4862.1058333566662</v>
      </c>
      <c r="D22" s="199">
        <v>-197.81699561000079</v>
      </c>
      <c r="E22" s="199">
        <v>-2218.087562730002</v>
      </c>
      <c r="F22" s="199">
        <v>-1325.39228344</v>
      </c>
      <c r="G22" s="199">
        <v>-1281.7558802599997</v>
      </c>
      <c r="H22" s="199">
        <v>-512.52483884000003</v>
      </c>
      <c r="I22" s="199">
        <v>-1997.000038094799</v>
      </c>
      <c r="J22" s="199">
        <v>-1406.7555718867989</v>
      </c>
      <c r="K22" s="191">
        <v>-945.82538453506822</v>
      </c>
      <c r="L22" s="192"/>
      <c r="M22" s="181"/>
      <c r="N22" s="181"/>
      <c r="P22" s="188"/>
      <c r="Q22" s="181"/>
    </row>
    <row r="23" spans="1:17" ht="16" customHeight="1">
      <c r="A23" s="190" t="s">
        <v>280</v>
      </c>
      <c r="B23" s="199">
        <v>-103.42699669000054</v>
      </c>
      <c r="C23" s="191">
        <v>0</v>
      </c>
      <c r="D23" s="199">
        <v>0</v>
      </c>
      <c r="E23" s="199">
        <v>0</v>
      </c>
      <c r="F23" s="199">
        <v>14896.573003309999</v>
      </c>
      <c r="G23" s="199">
        <v>-15000</v>
      </c>
      <c r="H23" s="199">
        <v>0</v>
      </c>
      <c r="I23" s="199">
        <v>0</v>
      </c>
      <c r="J23" s="199">
        <v>0</v>
      </c>
      <c r="K23" s="191">
        <v>0</v>
      </c>
      <c r="L23" s="192"/>
      <c r="M23" s="181"/>
      <c r="N23" s="181"/>
      <c r="P23" s="188"/>
      <c r="Q23" s="181"/>
    </row>
    <row r="24" spans="1:17" ht="16" customHeight="1">
      <c r="A24" s="187" t="s">
        <v>291</v>
      </c>
      <c r="B24" s="197">
        <v>-7067.9917486729701</v>
      </c>
      <c r="C24" s="188">
        <v>820.14846727219174</v>
      </c>
      <c r="D24" s="197">
        <v>-226.3040959351045</v>
      </c>
      <c r="E24" s="197">
        <v>813.89990984552151</v>
      </c>
      <c r="F24" s="197">
        <v>14785.930958193616</v>
      </c>
      <c r="G24" s="197">
        <v>-22441.518520777005</v>
      </c>
      <c r="H24" s="197">
        <v>4807.6323710664765</v>
      </c>
      <c r="I24" s="197">
        <v>-11100.738647964727</v>
      </c>
      <c r="J24" s="197">
        <v>3827.0356177715948</v>
      </c>
      <c r="K24" s="188">
        <v>3286.219126398857</v>
      </c>
      <c r="L24" s="189"/>
      <c r="M24" s="181"/>
      <c r="N24" s="181"/>
      <c r="P24" s="188"/>
      <c r="Q24" s="181"/>
    </row>
    <row r="25" spans="1:17" ht="16" customHeight="1">
      <c r="A25" s="190" t="s">
        <v>285</v>
      </c>
      <c r="B25" s="199">
        <v>-3216.8338193269756</v>
      </c>
      <c r="C25" s="191">
        <v>-1938.6468065274739</v>
      </c>
      <c r="D25" s="199">
        <v>-2012.2629279258601</v>
      </c>
      <c r="E25" s="199">
        <v>-368.14509402277167</v>
      </c>
      <c r="F25" s="199">
        <v>375.13694007329468</v>
      </c>
      <c r="G25" s="199">
        <v>-1211.5627374516384</v>
      </c>
      <c r="H25" s="199">
        <v>-460.88279834769162</v>
      </c>
      <c r="I25" s="199">
        <v>70.111363068901369</v>
      </c>
      <c r="J25" s="199">
        <v>-810.94253234759117</v>
      </c>
      <c r="K25" s="191">
        <v>-736.93283890109251</v>
      </c>
      <c r="L25" s="189"/>
      <c r="M25" s="181"/>
      <c r="N25" s="181"/>
      <c r="P25" s="188"/>
      <c r="Q25" s="181"/>
    </row>
    <row r="26" spans="1:17" ht="29">
      <c r="A26" s="190" t="s">
        <v>313</v>
      </c>
      <c r="B26" s="199">
        <v>531.21805563226008</v>
      </c>
      <c r="C26" s="191">
        <v>8967.9445944755571</v>
      </c>
      <c r="D26" s="199">
        <v>-10136.432621636744</v>
      </c>
      <c r="E26" s="199">
        <v>-1870.5818089850836</v>
      </c>
      <c r="F26" s="199">
        <v>16620.460604294916</v>
      </c>
      <c r="G26" s="199">
        <v>-4082.2281180408281</v>
      </c>
      <c r="H26" s="199">
        <v>2155.4718343734789</v>
      </c>
      <c r="I26" s="199">
        <v>1136.8994579893779</v>
      </c>
      <c r="J26" s="199">
        <v>1110.4145780771228</v>
      </c>
      <c r="K26" s="191">
        <v>4565.1587240355775</v>
      </c>
      <c r="L26" s="189"/>
      <c r="M26" s="181"/>
      <c r="N26" s="181"/>
      <c r="P26" s="188"/>
      <c r="Q26" s="181"/>
    </row>
    <row r="27" spans="1:17" ht="30" customHeight="1" thickBot="1">
      <c r="A27" s="230" t="s">
        <v>242</v>
      </c>
      <c r="B27" s="231">
        <v>-9753.6075123676856</v>
      </c>
      <c r="C27" s="232">
        <v>7849.4462552202749</v>
      </c>
      <c r="D27" s="231">
        <v>-12374.999645497708</v>
      </c>
      <c r="E27" s="231">
        <v>-1424.8269931623363</v>
      </c>
      <c r="F27" s="231">
        <v>31781.528502561821</v>
      </c>
      <c r="G27" s="231">
        <v>-27735.309376269463</v>
      </c>
      <c r="H27" s="231">
        <v>6502.2214070922637</v>
      </c>
      <c r="I27" s="231">
        <v>-9893.7278269064554</v>
      </c>
      <c r="J27" s="231">
        <v>4126.5076635011355</v>
      </c>
      <c r="K27" s="232">
        <v>7114.4450115333311</v>
      </c>
      <c r="L27" s="233"/>
      <c r="M27" s="181"/>
      <c r="N27" s="181"/>
      <c r="P27" s="188"/>
      <c r="Q27" s="181"/>
    </row>
    <row r="29" spans="1:17" ht="16" customHeight="1">
      <c r="A29" s="182" t="s">
        <v>271</v>
      </c>
      <c r="B29" s="182"/>
      <c r="C29" s="182"/>
      <c r="D29" s="182"/>
      <c r="E29" s="182"/>
      <c r="F29" s="182"/>
      <c r="G29" s="182"/>
      <c r="H29" s="182"/>
      <c r="I29" s="182"/>
      <c r="J29" s="182"/>
      <c r="K29" s="182"/>
      <c r="L29" s="182"/>
    </row>
    <row r="30" spans="1:17" ht="16" customHeight="1">
      <c r="A30" s="183" t="s">
        <v>286</v>
      </c>
      <c r="B30" s="183"/>
      <c r="C30" s="183"/>
      <c r="D30" s="183"/>
      <c r="E30" s="183"/>
      <c r="F30" s="183"/>
      <c r="G30" s="183"/>
      <c r="H30" s="183"/>
      <c r="I30" s="183"/>
      <c r="J30" s="183"/>
      <c r="K30" s="183"/>
      <c r="L30" s="183"/>
    </row>
    <row r="31" spans="1:17" ht="25" customHeight="1">
      <c r="A31" s="317" t="s">
        <v>287</v>
      </c>
      <c r="B31" s="317"/>
      <c r="C31" s="317"/>
      <c r="D31" s="317"/>
      <c r="E31" s="317"/>
      <c r="F31" s="317"/>
      <c r="G31" s="317"/>
      <c r="H31" s="317"/>
      <c r="I31" s="317"/>
      <c r="J31" s="317"/>
      <c r="K31" s="317"/>
      <c r="L31" s="317"/>
    </row>
    <row r="32" spans="1:17" ht="25" customHeight="1">
      <c r="A32" s="318" t="s">
        <v>288</v>
      </c>
      <c r="B32" s="318"/>
      <c r="C32" s="318"/>
      <c r="D32" s="318"/>
      <c r="E32" s="318"/>
      <c r="F32" s="318"/>
      <c r="G32" s="318"/>
      <c r="H32" s="318"/>
      <c r="I32" s="318"/>
      <c r="J32" s="318"/>
      <c r="K32" s="318"/>
      <c r="L32" s="318"/>
    </row>
    <row r="34" spans="2:11" ht="16" customHeight="1">
      <c r="B34" s="203"/>
      <c r="C34" s="203"/>
      <c r="D34" s="203"/>
      <c r="E34" s="203"/>
      <c r="F34" s="203"/>
      <c r="G34" s="203"/>
      <c r="H34" s="203"/>
      <c r="I34" s="203"/>
      <c r="J34" s="203"/>
      <c r="K34" s="203"/>
    </row>
    <row r="35" spans="2:11" ht="16" customHeight="1">
      <c r="B35" s="203"/>
      <c r="C35" s="203"/>
      <c r="D35" s="203"/>
      <c r="E35" s="203"/>
      <c r="F35" s="203"/>
      <c r="G35" s="203"/>
      <c r="H35" s="203"/>
      <c r="I35" s="203"/>
      <c r="J35" s="203"/>
      <c r="K35" s="203"/>
    </row>
  </sheetData>
  <mergeCells count="3">
    <mergeCell ref="A31:L31"/>
    <mergeCell ref="A32:L32"/>
    <mergeCell ref="L16:L21"/>
  </mergeCells>
  <pageMargins left="0.11811023622047245" right="0.11811023622047245" top="0.15748031496062992" bottom="0.35433070866141736" header="0.31496062992125984" footer="0.31496062992125984"/>
  <pageSetup scale="76" orientation="portrait"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5FF555-5CDA-47B9-BEDC-39EE5B0577FF}">
  <sheetPr>
    <pageSetUpPr fitToPage="1"/>
  </sheetPr>
  <dimension ref="A1:M133"/>
  <sheetViews>
    <sheetView view="pageBreakPreview" zoomScale="120" zoomScaleNormal="90" zoomScaleSheetLayoutView="120" workbookViewId="0">
      <pane ySplit="5" topLeftCell="A83" activePane="bottomLeft" state="frozen"/>
      <selection activeCell="P15" sqref="P15"/>
      <selection pane="bottomLeft" activeCell="P15" sqref="P15"/>
    </sheetView>
  </sheetViews>
  <sheetFormatPr defaultColWidth="8.81640625" defaultRowHeight="10.5" outlineLevelRow="2"/>
  <cols>
    <col min="1" max="1" width="5.08984375" style="130" customWidth="1"/>
    <col min="2" max="2" width="42.08984375" style="142" customWidth="1"/>
    <col min="3" max="4" width="10.81640625" style="142" customWidth="1"/>
    <col min="5" max="5" width="10.54296875" style="142" customWidth="1"/>
    <col min="6" max="6" width="10.7265625" style="142" customWidth="1"/>
    <col min="7" max="7" width="10.81640625" style="142" customWidth="1"/>
    <col min="8" max="8" width="10.36328125" style="142" customWidth="1"/>
    <col min="9" max="9" width="10.6328125" style="142" customWidth="1"/>
    <col min="10" max="10" width="10.1796875" style="142" customWidth="1"/>
    <col min="11" max="11" width="11" style="142" customWidth="1"/>
    <col min="12" max="12" width="10.6328125" style="142" customWidth="1"/>
    <col min="13" max="13" width="11.54296875" style="142" customWidth="1"/>
    <col min="14" max="16384" width="8.81640625" style="130"/>
  </cols>
  <sheetData>
    <row r="1" spans="1:13" ht="13">
      <c r="A1" s="320" t="s">
        <v>269</v>
      </c>
      <c r="B1" s="320"/>
      <c r="C1" s="320"/>
      <c r="D1" s="320"/>
      <c r="E1" s="320"/>
      <c r="F1" s="320"/>
      <c r="G1" s="320"/>
      <c r="H1" s="320"/>
      <c r="I1" s="320"/>
      <c r="J1" s="320"/>
      <c r="K1" s="320"/>
      <c r="L1" s="320"/>
      <c r="M1" s="320"/>
    </row>
    <row r="2" spans="1:13" ht="11" thickBot="1">
      <c r="A2" s="142" t="s">
        <v>314</v>
      </c>
    </row>
    <row r="3" spans="1:13" ht="11" thickBot="1">
      <c r="A3" s="321" t="s">
        <v>243</v>
      </c>
      <c r="B3" s="322" t="s">
        <v>232</v>
      </c>
      <c r="C3" s="282" t="s">
        <v>283</v>
      </c>
      <c r="D3" s="244" t="s">
        <v>309</v>
      </c>
      <c r="E3" s="284" t="s">
        <v>233</v>
      </c>
      <c r="F3" s="240" t="s">
        <v>272</v>
      </c>
      <c r="G3" s="245" t="s">
        <v>278</v>
      </c>
      <c r="H3" s="245" t="s">
        <v>282</v>
      </c>
      <c r="I3" s="245" t="s">
        <v>294</v>
      </c>
      <c r="J3" s="241" t="s">
        <v>299</v>
      </c>
      <c r="K3" s="245" t="s">
        <v>302</v>
      </c>
      <c r="L3" s="242" t="s">
        <v>308</v>
      </c>
      <c r="M3" s="228"/>
    </row>
    <row r="4" spans="1:13">
      <c r="B4" s="142" t="s">
        <v>332</v>
      </c>
      <c r="C4" s="280">
        <v>35.264400000000002</v>
      </c>
      <c r="D4" s="283">
        <v>32.883000000000003</v>
      </c>
      <c r="E4" s="280">
        <v>35.649299999999997</v>
      </c>
      <c r="F4" s="283">
        <v>36.705599999999997</v>
      </c>
      <c r="G4" s="283">
        <v>34.8065</v>
      </c>
      <c r="H4" s="280">
        <v>33.993000000000002</v>
      </c>
      <c r="I4" s="283">
        <v>33.9649</v>
      </c>
      <c r="J4" s="283">
        <v>33.107100000000003</v>
      </c>
      <c r="K4" s="283">
        <v>32.290399999999998</v>
      </c>
      <c r="L4" s="283">
        <v>32.176099999999998</v>
      </c>
    </row>
    <row r="5" spans="1:13">
      <c r="B5" s="142" t="s">
        <v>333</v>
      </c>
      <c r="C5" s="280">
        <v>35.264400000000002</v>
      </c>
      <c r="D5" s="280">
        <v>32.883000000000003</v>
      </c>
      <c r="E5" s="280">
        <v>35.649299999999997</v>
      </c>
      <c r="F5" s="280">
        <v>36.1511</v>
      </c>
      <c r="G5" s="280">
        <v>35.688200000000002</v>
      </c>
      <c r="H5" s="280">
        <v>35.264400000000002</v>
      </c>
      <c r="I5" s="280">
        <v>33.9649</v>
      </c>
      <c r="J5" s="280">
        <v>33.554000000000002</v>
      </c>
      <c r="K5" s="280">
        <v>33.121200000000002</v>
      </c>
      <c r="L5" s="280">
        <v>32.883000000000003</v>
      </c>
    </row>
    <row r="6" spans="1:13" ht="11" thickBot="1">
      <c r="B6" s="142" t="s">
        <v>334</v>
      </c>
      <c r="C6" s="280">
        <v>33.987900000000003</v>
      </c>
      <c r="D6" s="280">
        <v>31.582599999999999</v>
      </c>
      <c r="E6" s="280">
        <v>36.4651</v>
      </c>
      <c r="F6" s="280">
        <v>36.849699999999999</v>
      </c>
      <c r="G6" s="280">
        <v>32.291400000000003</v>
      </c>
      <c r="H6" s="280">
        <v>33.987900000000003</v>
      </c>
      <c r="I6" s="280">
        <v>33.926499999999997</v>
      </c>
      <c r="J6" s="280">
        <v>32.556399999999996</v>
      </c>
      <c r="K6" s="280">
        <v>32.299300000000002</v>
      </c>
      <c r="L6" s="280">
        <v>31.582599999999999</v>
      </c>
    </row>
    <row r="7" spans="1:13" ht="11" thickBot="1">
      <c r="A7" s="155" t="s">
        <v>243</v>
      </c>
      <c r="B7" s="156" t="s">
        <v>232</v>
      </c>
      <c r="C7" s="178" t="s">
        <v>283</v>
      </c>
      <c r="D7" s="243" t="s">
        <v>309</v>
      </c>
      <c r="E7" s="154" t="s">
        <v>233</v>
      </c>
      <c r="F7" s="246" t="s">
        <v>272</v>
      </c>
      <c r="G7" s="240" t="s">
        <v>278</v>
      </c>
      <c r="H7" s="245" t="s">
        <v>282</v>
      </c>
      <c r="I7" s="242" t="s">
        <v>294</v>
      </c>
      <c r="J7" s="242" t="s">
        <v>299</v>
      </c>
      <c r="K7" s="242" t="s">
        <v>302</v>
      </c>
      <c r="L7" s="242" t="s">
        <v>308</v>
      </c>
      <c r="M7" s="229"/>
    </row>
    <row r="8" spans="1:13">
      <c r="A8" s="323" t="s">
        <v>244</v>
      </c>
      <c r="B8" s="131" t="s">
        <v>276</v>
      </c>
      <c r="C8" s="132">
        <v>13.142500742247936</v>
      </c>
      <c r="D8" s="132">
        <v>12.341969000000001</v>
      </c>
      <c r="E8" s="132">
        <v>3.4717001235718827</v>
      </c>
      <c r="F8" s="132">
        <v>3.4536083016540746</v>
      </c>
      <c r="G8" s="137">
        <v>3.1642392015369376</v>
      </c>
      <c r="H8" s="137">
        <v>3.0529531154850424</v>
      </c>
      <c r="I8" s="137">
        <v>3.0719322821917809</v>
      </c>
      <c r="J8" s="137">
        <v>3.1022058884383563</v>
      </c>
      <c r="K8" s="137">
        <v>3.1307894146849327</v>
      </c>
      <c r="L8" s="137">
        <v>3.0370414146849307</v>
      </c>
      <c r="M8" s="220"/>
    </row>
    <row r="9" spans="1:13">
      <c r="A9" s="324"/>
      <c r="B9" s="133" t="s">
        <v>2</v>
      </c>
      <c r="C9" s="134">
        <v>10.686412138427631</v>
      </c>
      <c r="D9" s="134">
        <v>9.9942250000000001</v>
      </c>
      <c r="E9" s="134">
        <v>2.8505554600506127</v>
      </c>
      <c r="F9" s="134">
        <v>2.8329472531328048</v>
      </c>
      <c r="G9" s="134">
        <v>2.5573817556480547</v>
      </c>
      <c r="H9" s="134">
        <v>2.4455276695961596</v>
      </c>
      <c r="I9" s="134">
        <v>2.4873002</v>
      </c>
      <c r="J9" s="134">
        <v>2.5157306720000001</v>
      </c>
      <c r="K9" s="134">
        <v>2.5424710640000012</v>
      </c>
      <c r="L9" s="134">
        <v>2.4487230639999993</v>
      </c>
      <c r="M9" s="221"/>
    </row>
    <row r="10" spans="1:13">
      <c r="A10" s="324"/>
      <c r="B10" s="133" t="s">
        <v>11</v>
      </c>
      <c r="C10" s="134">
        <v>0.78136610382030569</v>
      </c>
      <c r="D10" s="134">
        <v>0.67274400000000001</v>
      </c>
      <c r="E10" s="134">
        <v>0.20246403852126996</v>
      </c>
      <c r="F10" s="134">
        <v>0.20198042352126991</v>
      </c>
      <c r="G10" s="134">
        <v>0.18817682088888288</v>
      </c>
      <c r="H10" s="134">
        <v>0.18874482088888284</v>
      </c>
      <c r="I10" s="134">
        <v>0.16588208219178083</v>
      </c>
      <c r="J10" s="134">
        <v>0.16772521643835617</v>
      </c>
      <c r="K10" s="134">
        <v>0.16956835068493151</v>
      </c>
      <c r="L10" s="134">
        <v>0.16956835068493151</v>
      </c>
      <c r="M10" s="221"/>
    </row>
    <row r="11" spans="1:13">
      <c r="A11" s="324"/>
      <c r="B11" s="133" t="s">
        <v>277</v>
      </c>
      <c r="C11" s="134">
        <v>1.6747224999999999</v>
      </c>
      <c r="D11" s="134">
        <v>1.675</v>
      </c>
      <c r="E11" s="134">
        <v>0.41868062499999997</v>
      </c>
      <c r="F11" s="134">
        <v>0.41868062499999997</v>
      </c>
      <c r="G11" s="134">
        <v>0.41868062499999997</v>
      </c>
      <c r="H11" s="134">
        <v>0.41868062499999997</v>
      </c>
      <c r="I11" s="134">
        <v>0.41875000000000001</v>
      </c>
      <c r="J11" s="134">
        <v>0.41875000000000001</v>
      </c>
      <c r="K11" s="134">
        <v>0.41875000000000001</v>
      </c>
      <c r="L11" s="134">
        <v>0.41875000000000001</v>
      </c>
      <c r="M11" s="221"/>
    </row>
    <row r="12" spans="1:13">
      <c r="A12" s="324"/>
      <c r="B12" s="136" t="s">
        <v>4</v>
      </c>
      <c r="C12" s="137">
        <v>0.41965060224526352</v>
      </c>
      <c r="D12" s="137">
        <v>0.43683336620450464</v>
      </c>
      <c r="E12" s="137">
        <v>0.10326273817176573</v>
      </c>
      <c r="F12" s="137">
        <v>0.10518102988208636</v>
      </c>
      <c r="G12" s="137">
        <v>0.10546693765202281</v>
      </c>
      <c r="H12" s="137">
        <v>0.10573989653938862</v>
      </c>
      <c r="I12" s="137">
        <v>0.10914524609084754</v>
      </c>
      <c r="J12" s="137">
        <v>0.10869031059784251</v>
      </c>
      <c r="K12" s="137">
        <v>0.11271642340019555</v>
      </c>
      <c r="L12" s="137">
        <v>0.10628138611561903</v>
      </c>
      <c r="M12" s="220"/>
    </row>
    <row r="13" spans="1:13">
      <c r="A13" s="324"/>
      <c r="B13" s="136" t="s">
        <v>228</v>
      </c>
      <c r="C13" s="137">
        <v>2.0744645512426745</v>
      </c>
      <c r="D13" s="137">
        <v>2.1379998661200377</v>
      </c>
      <c r="E13" s="137">
        <v>0.52710481979318224</v>
      </c>
      <c r="F13" s="137">
        <v>0.52710481979318224</v>
      </c>
      <c r="G13" s="137">
        <v>0.50663877384564149</v>
      </c>
      <c r="H13" s="137">
        <v>0.51361613781066873</v>
      </c>
      <c r="I13" s="137">
        <v>0.51361613781066873</v>
      </c>
      <c r="J13" s="137">
        <v>0.51361613781066873</v>
      </c>
      <c r="K13" s="137">
        <v>0.5136876239686905</v>
      </c>
      <c r="L13" s="137">
        <v>0.59707996653000961</v>
      </c>
      <c r="M13" s="220"/>
    </row>
    <row r="14" spans="1:13">
      <c r="A14" s="324"/>
      <c r="B14" s="136" t="s">
        <v>6</v>
      </c>
      <c r="C14" s="137">
        <v>2.4131482798491901</v>
      </c>
      <c r="D14" s="137">
        <v>2.4131088909986098</v>
      </c>
      <c r="E14" s="137">
        <v>0.60008825560754087</v>
      </c>
      <c r="F14" s="137">
        <v>0.60019143549890841</v>
      </c>
      <c r="G14" s="137">
        <v>0.606277885644953</v>
      </c>
      <c r="H14" s="137">
        <v>0.60659070309778773</v>
      </c>
      <c r="I14" s="137">
        <v>0.60720056488173491</v>
      </c>
      <c r="J14" s="137">
        <v>0.60596527159086222</v>
      </c>
      <c r="K14" s="137">
        <v>0.60138555447906161</v>
      </c>
      <c r="L14" s="137">
        <v>0.59855750004695119</v>
      </c>
      <c r="M14" s="220"/>
    </row>
    <row r="15" spans="1:13">
      <c r="A15" s="324"/>
      <c r="B15" s="133" t="s">
        <v>17</v>
      </c>
      <c r="C15" s="135">
        <v>1.6049129628754613</v>
      </c>
      <c r="D15" s="135">
        <v>1.4000221755824838</v>
      </c>
      <c r="E15" s="135">
        <v>0.40139433916036177</v>
      </c>
      <c r="F15" s="135">
        <v>0.40003425408767812</v>
      </c>
      <c r="G15" s="135">
        <v>0.39984803521670009</v>
      </c>
      <c r="H15" s="135">
        <v>0.40363633441072155</v>
      </c>
      <c r="I15" s="135">
        <v>0.3600501244126586</v>
      </c>
      <c r="J15" s="135">
        <v>0.36147288676086076</v>
      </c>
      <c r="K15" s="135">
        <v>0.32501516135560388</v>
      </c>
      <c r="L15" s="328">
        <v>0.35348400305336053</v>
      </c>
      <c r="M15" s="221"/>
    </row>
    <row r="16" spans="1:13">
      <c r="A16" s="324"/>
      <c r="B16" s="133" t="s">
        <v>18</v>
      </c>
      <c r="C16" s="135">
        <v>0.28582203452054789</v>
      </c>
      <c r="D16" s="135">
        <v>0.28842189999999995</v>
      </c>
      <c r="E16" s="135">
        <v>7.1065041369863011E-2</v>
      </c>
      <c r="F16" s="135">
        <v>7.1065041369863011E-2</v>
      </c>
      <c r="G16" s="135">
        <v>7.1845975890410932E-2</v>
      </c>
      <c r="H16" s="135">
        <v>7.1845975890410946E-2</v>
      </c>
      <c r="I16" s="135">
        <v>7.1022106849315064E-2</v>
      </c>
      <c r="J16" s="135">
        <v>7.2088241369862999E-2</v>
      </c>
      <c r="K16" s="135">
        <v>7.2655775890410959E-2</v>
      </c>
      <c r="L16" s="328">
        <v>7.2655775890410931E-2</v>
      </c>
      <c r="M16" s="221"/>
    </row>
    <row r="17" spans="1:13" ht="11" thickBot="1">
      <c r="A17" s="324"/>
      <c r="B17" s="133" t="s">
        <v>16</v>
      </c>
      <c r="C17" s="135">
        <v>0.52241328245318086</v>
      </c>
      <c r="D17" s="135">
        <v>0.72466481541612604</v>
      </c>
      <c r="E17" s="135">
        <v>0.12762887507731618</v>
      </c>
      <c r="F17" s="135">
        <v>0.12909214004136729</v>
      </c>
      <c r="G17" s="135">
        <v>0.13458387453784201</v>
      </c>
      <c r="H17" s="135">
        <v>0.13110839279665526</v>
      </c>
      <c r="I17" s="135">
        <v>0.17612833361976127</v>
      </c>
      <c r="J17" s="135">
        <v>0.17240414346013844</v>
      </c>
      <c r="K17" s="135">
        <v>0.20371461723304657</v>
      </c>
      <c r="L17" s="135">
        <v>0.17241772110317974</v>
      </c>
      <c r="M17" s="221"/>
    </row>
    <row r="18" spans="1:13" ht="15" customHeight="1" thickBot="1">
      <c r="A18" s="324"/>
      <c r="B18" s="138" t="s">
        <v>19</v>
      </c>
      <c r="C18" s="139">
        <v>18.049764175585068</v>
      </c>
      <c r="D18" s="139">
        <v>17.32991112332315</v>
      </c>
      <c r="E18" s="139">
        <v>4.7021559371443713</v>
      </c>
      <c r="F18" s="139">
        <v>4.686085586828252</v>
      </c>
      <c r="G18" s="139">
        <v>4.382622798679555</v>
      </c>
      <c r="H18" s="139">
        <v>4.2788998529328879</v>
      </c>
      <c r="I18" s="139">
        <v>4.3018942309750319</v>
      </c>
      <c r="J18" s="139">
        <v>4.3304776084377297</v>
      </c>
      <c r="K18" s="139">
        <v>4.3585790165328815</v>
      </c>
      <c r="L18" s="139">
        <v>4.338960267377507</v>
      </c>
      <c r="M18" s="141"/>
    </row>
    <row r="19" spans="1:13" ht="15" customHeight="1" thickBot="1">
      <c r="A19" s="325"/>
      <c r="B19" s="138" t="s">
        <v>245</v>
      </c>
      <c r="C19" s="139">
        <v>16.920857951854614</v>
      </c>
      <c r="D19" s="139">
        <v>16.201351257203115</v>
      </c>
      <c r="E19" s="139">
        <v>4.4199293812117588</v>
      </c>
      <c r="F19" s="139">
        <v>4.4038590308956396</v>
      </c>
      <c r="G19" s="139">
        <v>4.1003962427469425</v>
      </c>
      <c r="H19" s="139">
        <v>3.9966732970002754</v>
      </c>
      <c r="I19" s="139">
        <v>4.0196676750424194</v>
      </c>
      <c r="J19" s="139">
        <v>4.0482510525051172</v>
      </c>
      <c r="K19" s="139">
        <v>4.1351122288080786</v>
      </c>
      <c r="L19" s="139">
        <v>3.9983203008474986</v>
      </c>
      <c r="M19" s="141"/>
    </row>
    <row r="20" spans="1:13" ht="11" thickBot="1">
      <c r="A20" s="140"/>
      <c r="B20" s="141"/>
      <c r="C20" s="141"/>
      <c r="D20" s="141"/>
      <c r="E20" s="141"/>
      <c r="F20" s="141"/>
      <c r="G20" s="141"/>
      <c r="H20" s="141"/>
      <c r="I20" s="141"/>
      <c r="J20" s="141"/>
      <c r="K20" s="141"/>
      <c r="L20" s="141"/>
      <c r="M20" s="141"/>
    </row>
    <row r="21" spans="1:13" ht="10.5" customHeight="1">
      <c r="A21" s="323" t="s">
        <v>246</v>
      </c>
      <c r="B21" s="143" t="s">
        <v>276</v>
      </c>
      <c r="C21" s="132">
        <v>10.73965302818053</v>
      </c>
      <c r="D21" s="132">
        <v>9.6472996171492547</v>
      </c>
      <c r="E21" s="132">
        <v>2.6406145065625268</v>
      </c>
      <c r="F21" s="132">
        <v>2.7839223542085128</v>
      </c>
      <c r="G21" s="132">
        <v>2.6897982427688625</v>
      </c>
      <c r="H21" s="132">
        <v>2.625317924640628</v>
      </c>
      <c r="I21" s="132">
        <v>2.445743793356161</v>
      </c>
      <c r="J21" s="132">
        <v>2.5474950121363773</v>
      </c>
      <c r="K21" s="132">
        <v>2.355997112488851</v>
      </c>
      <c r="L21" s="132">
        <v>2.2980636991678662</v>
      </c>
      <c r="M21" s="220"/>
    </row>
    <row r="22" spans="1:13">
      <c r="A22" s="324"/>
      <c r="B22" s="144" t="s">
        <v>2</v>
      </c>
      <c r="C22" s="134">
        <v>8.7061273375826502</v>
      </c>
      <c r="D22" s="134">
        <v>7.9990009785123144</v>
      </c>
      <c r="E22" s="134">
        <v>2.2041644972928713</v>
      </c>
      <c r="F22" s="134">
        <v>2.236685985186293</v>
      </c>
      <c r="G22" s="134">
        <v>2.1685238610230946</v>
      </c>
      <c r="H22" s="134">
        <v>2.0967529940803913</v>
      </c>
      <c r="I22" s="134">
        <v>2.0525264380873054</v>
      </c>
      <c r="J22" s="134">
        <v>2.0759144899323108</v>
      </c>
      <c r="K22" s="134">
        <v>1.9623400045118526</v>
      </c>
      <c r="L22" s="134">
        <v>1.9082200459808456</v>
      </c>
      <c r="M22" s="221"/>
    </row>
    <row r="23" spans="1:13">
      <c r="A23" s="324"/>
      <c r="B23" s="144" t="s">
        <v>11</v>
      </c>
      <c r="C23" s="134">
        <v>0.49977968245964438</v>
      </c>
      <c r="D23" s="134">
        <v>0.41484842462350946</v>
      </c>
      <c r="E23" s="134">
        <v>0.13555079930278147</v>
      </c>
      <c r="F23" s="134">
        <v>0.13147737351234479</v>
      </c>
      <c r="G23" s="134">
        <v>0.11374810463392748</v>
      </c>
      <c r="H23" s="134">
        <v>0.11900340501059063</v>
      </c>
      <c r="I23" s="134">
        <v>9.3854464151791286E-2</v>
      </c>
      <c r="J23" s="134">
        <v>9.3249189391853171E-2</v>
      </c>
      <c r="K23" s="134">
        <v>0.10315211722868972</v>
      </c>
      <c r="L23" s="134">
        <v>0.12459265385117527</v>
      </c>
      <c r="M23" s="221"/>
    </row>
    <row r="24" spans="1:13">
      <c r="A24" s="324"/>
      <c r="B24" s="144" t="s">
        <v>277</v>
      </c>
      <c r="C24" s="134">
        <v>1.5337460081382353</v>
      </c>
      <c r="D24" s="134">
        <v>1.2859934570804303</v>
      </c>
      <c r="E24" s="134">
        <v>0.30089920996687386</v>
      </c>
      <c r="F24" s="134">
        <v>0.41575899550987466</v>
      </c>
      <c r="G24" s="134">
        <v>0.40752627711184042</v>
      </c>
      <c r="H24" s="134">
        <v>0.40956152554964631</v>
      </c>
      <c r="I24" s="134">
        <v>0.29936289111706443</v>
      </c>
      <c r="J24" s="134">
        <v>0.37833133281221354</v>
      </c>
      <c r="K24" s="134">
        <v>0.29050499074830849</v>
      </c>
      <c r="L24" s="134">
        <v>0.31779424240284387</v>
      </c>
      <c r="M24" s="221"/>
    </row>
    <row r="25" spans="1:13">
      <c r="A25" s="324"/>
      <c r="B25" s="136" t="s">
        <v>4</v>
      </c>
      <c r="C25" s="137">
        <v>0.31432182983100959</v>
      </c>
      <c r="D25" s="137">
        <v>0.30328997356790621</v>
      </c>
      <c r="E25" s="137">
        <v>7.566777441436999E-2</v>
      </c>
      <c r="F25" s="137">
        <v>8.9603773189309011E-2</v>
      </c>
      <c r="G25" s="137">
        <v>8.0724955194262996E-2</v>
      </c>
      <c r="H25" s="137">
        <v>6.8325327033067609E-2</v>
      </c>
      <c r="I25" s="137">
        <v>7.6054914537399126E-2</v>
      </c>
      <c r="J25" s="137">
        <v>8.0289891318539586E-2</v>
      </c>
      <c r="K25" s="137">
        <v>7.7027820368219979E-2</v>
      </c>
      <c r="L25" s="137">
        <v>6.9917347343747535E-2</v>
      </c>
      <c r="M25" s="220"/>
    </row>
    <row r="26" spans="1:13">
      <c r="A26" s="324"/>
      <c r="B26" s="145" t="s">
        <v>228</v>
      </c>
      <c r="C26" s="137">
        <v>1.3208788642742038</v>
      </c>
      <c r="D26" s="137">
        <v>1.1991131628583864</v>
      </c>
      <c r="E26" s="137">
        <v>0.3326616207073233</v>
      </c>
      <c r="F26" s="137">
        <v>0.32072441038287886</v>
      </c>
      <c r="G26" s="137">
        <v>0.34868156513192017</v>
      </c>
      <c r="H26" s="137">
        <v>0.31881126805208149</v>
      </c>
      <c r="I26" s="137">
        <v>0.32011930869771638</v>
      </c>
      <c r="J26" s="137">
        <v>0.29800888448434326</v>
      </c>
      <c r="K26" s="137">
        <v>0.3200560283388692</v>
      </c>
      <c r="L26" s="137">
        <v>0.26092894133745764</v>
      </c>
      <c r="M26" s="220"/>
    </row>
    <row r="27" spans="1:13">
      <c r="A27" s="324"/>
      <c r="B27" s="145" t="s">
        <v>6</v>
      </c>
      <c r="C27" s="137">
        <v>1.6651474719892736</v>
      </c>
      <c r="D27" s="137">
        <v>1.6911562977525258</v>
      </c>
      <c r="E27" s="137">
        <v>0.41013062681375478</v>
      </c>
      <c r="F27" s="137">
        <v>0.41418739504462587</v>
      </c>
      <c r="G27" s="137">
        <v>0.41658232828960895</v>
      </c>
      <c r="H27" s="137">
        <v>0.42424712184128405</v>
      </c>
      <c r="I27" s="137">
        <v>0.42687888330597717</v>
      </c>
      <c r="J27" s="137">
        <v>0.43201031592109196</v>
      </c>
      <c r="K27" s="137">
        <v>0.42093281409445288</v>
      </c>
      <c r="L27" s="137">
        <v>0.41133428443100395</v>
      </c>
      <c r="M27" s="220"/>
    </row>
    <row r="28" spans="1:13">
      <c r="A28" s="324"/>
      <c r="B28" s="144" t="s">
        <v>17</v>
      </c>
      <c r="C28" s="135">
        <v>1.1007511908542158</v>
      </c>
      <c r="D28" s="135">
        <v>1.0673207540701815</v>
      </c>
      <c r="E28" s="135">
        <v>0.26637030509878012</v>
      </c>
      <c r="F28" s="135">
        <v>0.27017667197606804</v>
      </c>
      <c r="G28" s="135">
        <v>0.27418040226137058</v>
      </c>
      <c r="H28" s="135">
        <v>0.29002381151799728</v>
      </c>
      <c r="I28" s="135">
        <v>0.27257052509083518</v>
      </c>
      <c r="J28" s="135">
        <v>0.27322078289431873</v>
      </c>
      <c r="K28" s="135">
        <v>0.25816692473911579</v>
      </c>
      <c r="L28" s="135">
        <v>0.26336252134591154</v>
      </c>
      <c r="M28" s="221"/>
    </row>
    <row r="29" spans="1:13">
      <c r="A29" s="324"/>
      <c r="B29" s="144" t="s">
        <v>18</v>
      </c>
      <c r="C29" s="135">
        <v>0.21480524839504567</v>
      </c>
      <c r="D29" s="135">
        <v>0.19979429865669363</v>
      </c>
      <c r="E29" s="135">
        <v>5.4789529590914668E-2</v>
      </c>
      <c r="F29" s="135">
        <v>5.9009529255205841E-2</v>
      </c>
      <c r="G29" s="135">
        <v>5.1533560370758374E-2</v>
      </c>
      <c r="H29" s="135">
        <v>4.9472629178166763E-2</v>
      </c>
      <c r="I29" s="135">
        <v>5.1712870323747766E-2</v>
      </c>
      <c r="J29" s="135">
        <v>5.2927631917088977E-2</v>
      </c>
      <c r="K29" s="135">
        <v>4.8903611011691855E-2</v>
      </c>
      <c r="L29" s="135">
        <v>4.6250185404165034E-2</v>
      </c>
      <c r="M29" s="221"/>
    </row>
    <row r="30" spans="1:13" ht="11" thickBot="1">
      <c r="A30" s="324"/>
      <c r="B30" s="144" t="s">
        <v>16</v>
      </c>
      <c r="C30" s="135">
        <v>0.34959103274001202</v>
      </c>
      <c r="D30" s="135">
        <v>0.42296442888965147</v>
      </c>
      <c r="E30" s="135">
        <v>8.8970792124060005E-2</v>
      </c>
      <c r="F30" s="135">
        <v>8.5001193813352E-2</v>
      </c>
      <c r="G30" s="135">
        <v>9.0868365657479994E-2</v>
      </c>
      <c r="H30" s="135">
        <v>8.4750681145120021E-2</v>
      </c>
      <c r="I30" s="135">
        <v>0.10259548789139424</v>
      </c>
      <c r="J30" s="135">
        <v>0.10586190110968427</v>
      </c>
      <c r="K30" s="135">
        <v>0.11386227834364536</v>
      </c>
      <c r="L30" s="135">
        <v>0.1006447615449276</v>
      </c>
      <c r="M30" s="221"/>
    </row>
    <row r="31" spans="1:13" ht="11" thickBot="1">
      <c r="A31" s="324"/>
      <c r="B31" s="146" t="s">
        <v>19</v>
      </c>
      <c r="C31" s="139">
        <v>14.040001194275018</v>
      </c>
      <c r="D31" s="139">
        <v>12.840859051328072</v>
      </c>
      <c r="E31" s="139">
        <v>3.4590745284979749</v>
      </c>
      <c r="F31" s="139">
        <v>3.6084379328253267</v>
      </c>
      <c r="G31" s="139">
        <v>3.5357870913846545</v>
      </c>
      <c r="H31" s="139">
        <v>3.436701641567061</v>
      </c>
      <c r="I31" s="139">
        <v>3.2687968998972536</v>
      </c>
      <c r="J31" s="139">
        <v>3.3578041038603521</v>
      </c>
      <c r="K31" s="139">
        <v>3.1740137752903923</v>
      </c>
      <c r="L31" s="139">
        <v>3.0402442722800749</v>
      </c>
      <c r="M31" s="141"/>
    </row>
    <row r="32" spans="1:13" ht="11" thickBot="1">
      <c r="A32" s="325"/>
      <c r="B32" s="138" t="s">
        <v>245</v>
      </c>
      <c r="C32" s="139">
        <v>13.447737773241517</v>
      </c>
      <c r="D32" s="139">
        <v>12.309323013961192</v>
      </c>
      <c r="E32" s="139">
        <v>3.3062699538339748</v>
      </c>
      <c r="F32" s="139">
        <v>3.4715361839183267</v>
      </c>
      <c r="G32" s="139">
        <v>3.3749828532216641</v>
      </c>
      <c r="H32" s="139">
        <v>3.2949487822675509</v>
      </c>
      <c r="I32" s="139">
        <v>3.1243604535612537</v>
      </c>
      <c r="J32" s="139">
        <v>3.2360188116833521</v>
      </c>
      <c r="K32" s="139">
        <v>3.0643558941852924</v>
      </c>
      <c r="L32" s="139">
        <v>2.8845878545312935</v>
      </c>
      <c r="M32" s="141"/>
    </row>
    <row r="33" spans="1:13" hidden="1" outlineLevel="1"/>
    <row r="34" spans="1:13" hidden="1" outlineLevel="1"/>
    <row r="35" spans="1:13" hidden="1" outlineLevel="1"/>
    <row r="36" spans="1:13" hidden="1" outlineLevel="1"/>
    <row r="37" spans="1:13" hidden="1" outlineLevel="1"/>
    <row r="38" spans="1:13" hidden="1" outlineLevel="1"/>
    <row r="39" spans="1:13" hidden="1" outlineLevel="1"/>
    <row r="40" spans="1:13" hidden="1" outlineLevel="1"/>
    <row r="41" spans="1:13" hidden="1" outlineLevel="1"/>
    <row r="42" spans="1:13" hidden="1" outlineLevel="1"/>
    <row r="43" spans="1:13" hidden="1" outlineLevel="1"/>
    <row r="44" spans="1:13" hidden="1" outlineLevel="1"/>
    <row r="45" spans="1:13" hidden="1" outlineLevel="1"/>
    <row r="46" spans="1:13" ht="11" collapsed="1" thickBot="1">
      <c r="B46" s="201"/>
      <c r="C46" s="201"/>
      <c r="D46" s="201"/>
      <c r="F46" s="201"/>
      <c r="H46" s="201"/>
      <c r="J46" s="201"/>
      <c r="K46" s="201"/>
      <c r="L46" s="201"/>
    </row>
    <row r="47" spans="1:13">
      <c r="A47" s="323" t="s">
        <v>247</v>
      </c>
      <c r="B47" s="136" t="s">
        <v>276</v>
      </c>
      <c r="C47" s="247">
        <v>10.702619779604646</v>
      </c>
      <c r="D47" s="157">
        <v>9.5998578095107199</v>
      </c>
      <c r="E47" s="251">
        <v>2.6920019009589917</v>
      </c>
      <c r="F47" s="157">
        <v>2.7744840494080796</v>
      </c>
      <c r="G47" s="251">
        <v>2.6921484800256414</v>
      </c>
      <c r="H47" s="256">
        <v>2.5439853492119324</v>
      </c>
      <c r="I47" s="251">
        <v>2.4130130418533295</v>
      </c>
      <c r="J47" s="256">
        <v>2.4864496671229204</v>
      </c>
      <c r="K47" s="256">
        <v>2.3271656978310302</v>
      </c>
      <c r="L47" s="256">
        <v>2.3732294027034397</v>
      </c>
      <c r="M47" s="220"/>
    </row>
    <row r="48" spans="1:13">
      <c r="A48" s="324"/>
      <c r="B48" s="133" t="s">
        <v>2</v>
      </c>
      <c r="C48" s="248">
        <v>8.6886828926116735</v>
      </c>
      <c r="D48" s="158">
        <v>7.8898236914422295</v>
      </c>
      <c r="E48" s="252">
        <v>2.2351930884386859</v>
      </c>
      <c r="F48" s="158">
        <v>2.2216144558337749</v>
      </c>
      <c r="G48" s="252">
        <v>2.1778119774099816</v>
      </c>
      <c r="H48" s="252">
        <v>2.0540633709292306</v>
      </c>
      <c r="I48" s="252">
        <v>1.9735322410225067</v>
      </c>
      <c r="J48" s="252">
        <v>2.0151123588922868</v>
      </c>
      <c r="K48" s="252">
        <v>1.9136207571092081</v>
      </c>
      <c r="L48" s="252">
        <v>1.9875583344182279</v>
      </c>
      <c r="M48" s="221"/>
    </row>
    <row r="49" spans="1:13">
      <c r="A49" s="324"/>
      <c r="B49" s="133" t="s">
        <v>11</v>
      </c>
      <c r="C49" s="248">
        <v>0.5134854733764973</v>
      </c>
      <c r="D49" s="158">
        <v>0.39677946956795068</v>
      </c>
      <c r="E49" s="252">
        <v>0.14829149762815319</v>
      </c>
      <c r="F49" s="158">
        <v>0.1343317869776828</v>
      </c>
      <c r="G49" s="252">
        <v>0.11381156390300093</v>
      </c>
      <c r="H49" s="252">
        <v>0.11705062486766042</v>
      </c>
      <c r="I49" s="252">
        <v>0.10153503062829526</v>
      </c>
      <c r="J49" s="252">
        <v>9.8750787259950248E-2</v>
      </c>
      <c r="K49" s="252">
        <v>0.10246319468826877</v>
      </c>
      <c r="L49" s="252">
        <v>9.4030456991436431E-2</v>
      </c>
      <c r="M49" s="221"/>
    </row>
    <row r="50" spans="1:13">
      <c r="A50" s="324"/>
      <c r="B50" s="133" t="s">
        <v>277</v>
      </c>
      <c r="C50" s="248">
        <v>1.5004514136164739</v>
      </c>
      <c r="D50" s="158">
        <v>1.3132546485005385</v>
      </c>
      <c r="E50" s="252">
        <v>0.30851731489215245</v>
      </c>
      <c r="F50" s="158">
        <v>0.41853780659662143</v>
      </c>
      <c r="G50" s="252">
        <v>0.40052493871265887</v>
      </c>
      <c r="H50" s="252">
        <v>0.3728713534150413</v>
      </c>
      <c r="I50" s="252">
        <v>0.33794577020252742</v>
      </c>
      <c r="J50" s="252">
        <v>0.37258652097068312</v>
      </c>
      <c r="K50" s="252">
        <v>0.3110817460335536</v>
      </c>
      <c r="L50" s="252">
        <v>0.29164061129377433</v>
      </c>
      <c r="M50" s="221"/>
    </row>
    <row r="51" spans="1:13">
      <c r="A51" s="324"/>
      <c r="B51" s="136" t="s">
        <v>4</v>
      </c>
      <c r="C51" s="249">
        <v>0.30680940101727083</v>
      </c>
      <c r="D51" s="160">
        <v>0.30166175037214987</v>
      </c>
      <c r="E51" s="253">
        <v>7.3750979616647644E-2</v>
      </c>
      <c r="F51" s="160">
        <v>8.4896819910087601E-2</v>
      </c>
      <c r="G51" s="253">
        <v>7.8104895573210015E-2</v>
      </c>
      <c r="H51" s="253">
        <v>7.0056705917325574E-2</v>
      </c>
      <c r="I51" s="253">
        <v>7.3962945534169974E-2</v>
      </c>
      <c r="J51" s="253">
        <v>8.072234794739E-2</v>
      </c>
      <c r="K51" s="253">
        <v>7.6635535026849971E-2</v>
      </c>
      <c r="L51" s="253">
        <v>7.0340921863739955E-2</v>
      </c>
      <c r="M51" s="220"/>
    </row>
    <row r="52" spans="1:13">
      <c r="A52" s="324"/>
      <c r="B52" s="136" t="s">
        <v>228</v>
      </c>
      <c r="C52" s="249">
        <v>1.3301526859972861</v>
      </c>
      <c r="D52" s="160">
        <v>1.2641148960677091</v>
      </c>
      <c r="E52" s="253">
        <v>0.30722903492309639</v>
      </c>
      <c r="F52" s="160">
        <v>0.34740620825328011</v>
      </c>
      <c r="G52" s="253">
        <v>0.34479129562041727</v>
      </c>
      <c r="H52" s="253">
        <v>0.33072614720049243</v>
      </c>
      <c r="I52" s="253">
        <v>0.31046836351969775</v>
      </c>
      <c r="J52" s="253">
        <v>0.32227412700873254</v>
      </c>
      <c r="K52" s="253">
        <v>0.38944552306062064</v>
      </c>
      <c r="L52" s="253">
        <v>0.24192688247865834</v>
      </c>
      <c r="M52" s="220"/>
    </row>
    <row r="53" spans="1:13">
      <c r="A53" s="324"/>
      <c r="B53" s="136" t="s">
        <v>6</v>
      </c>
      <c r="C53" s="249">
        <v>1.703265465843824</v>
      </c>
      <c r="D53" s="160">
        <v>1.7137291862333668</v>
      </c>
      <c r="E53" s="253">
        <v>0.44031384770337384</v>
      </c>
      <c r="F53" s="160">
        <v>0.40940114688854123</v>
      </c>
      <c r="G53" s="253">
        <v>0.41180444947718176</v>
      </c>
      <c r="H53" s="253">
        <v>0.44174602177472722</v>
      </c>
      <c r="I53" s="253">
        <v>0.43979194756810353</v>
      </c>
      <c r="J53" s="253">
        <v>0.43594232327526738</v>
      </c>
      <c r="K53" s="253">
        <v>0.42709504873899617</v>
      </c>
      <c r="L53" s="253">
        <v>0.41089986665099976</v>
      </c>
      <c r="M53" s="220"/>
    </row>
    <row r="54" spans="1:13">
      <c r="A54" s="324"/>
      <c r="B54" s="133" t="s">
        <v>17</v>
      </c>
      <c r="C54" s="250">
        <v>1.1372283667871819</v>
      </c>
      <c r="D54" s="159">
        <v>1.0773618290197653</v>
      </c>
      <c r="E54" s="254">
        <v>0.29142563609899996</v>
      </c>
      <c r="F54" s="159">
        <v>0.26784455649827271</v>
      </c>
      <c r="G54" s="254">
        <v>0.27191147135118182</v>
      </c>
      <c r="H54" s="254">
        <v>0.3060467028387272</v>
      </c>
      <c r="I54" s="254">
        <v>0.28028925054499998</v>
      </c>
      <c r="J54" s="254">
        <v>0.28081659249199997</v>
      </c>
      <c r="K54" s="254">
        <v>0.25639622613779994</v>
      </c>
      <c r="L54" s="254">
        <v>0.25985975984496545</v>
      </c>
      <c r="M54" s="221"/>
    </row>
    <row r="55" spans="1:13">
      <c r="A55" s="324"/>
      <c r="B55" s="133" t="s">
        <v>18</v>
      </c>
      <c r="C55" s="250">
        <v>0.21264936260064229</v>
      </c>
      <c r="D55" s="159">
        <v>0.20088093295182308</v>
      </c>
      <c r="E55" s="254">
        <v>5.5701900369373829E-2</v>
      </c>
      <c r="F55" s="159">
        <v>5.7496805645268455E-2</v>
      </c>
      <c r="G55" s="254">
        <v>5.1293417560000006E-2</v>
      </c>
      <c r="H55" s="254">
        <v>4.8157239025999991E-2</v>
      </c>
      <c r="I55" s="254">
        <v>5.4211718532999997E-2</v>
      </c>
      <c r="J55" s="254">
        <v>5.1406923063823107E-2</v>
      </c>
      <c r="K55" s="254">
        <v>4.8425418653999977E-2</v>
      </c>
      <c r="L55" s="254">
        <v>4.6836872701000017E-2</v>
      </c>
      <c r="M55" s="221"/>
    </row>
    <row r="56" spans="1:13" ht="11" thickBot="1">
      <c r="A56" s="324"/>
      <c r="B56" s="133" t="s">
        <v>16</v>
      </c>
      <c r="C56" s="250">
        <v>0.35338773645600002</v>
      </c>
      <c r="D56" s="159">
        <v>0.43548642426177847</v>
      </c>
      <c r="E56" s="254">
        <v>9.3186311234999999E-2</v>
      </c>
      <c r="F56" s="159">
        <v>8.4059784745000005E-2</v>
      </c>
      <c r="G56" s="254">
        <v>8.8599560565999963E-2</v>
      </c>
      <c r="H56" s="254">
        <v>8.7542079910000001E-2</v>
      </c>
      <c r="I56" s="254">
        <v>0.1052909784901036</v>
      </c>
      <c r="J56" s="254">
        <v>0.10371880771944428</v>
      </c>
      <c r="K56" s="254">
        <v>0.12227340394719612</v>
      </c>
      <c r="L56" s="254">
        <v>0.10420323410503445</v>
      </c>
      <c r="M56" s="221"/>
    </row>
    <row r="57" spans="1:13" ht="11" thickBot="1">
      <c r="A57" s="325"/>
      <c r="B57" s="258" t="s">
        <v>19</v>
      </c>
      <c r="C57" s="259">
        <v>14.042847332463026</v>
      </c>
      <c r="D57" s="260">
        <v>12.879363642183945</v>
      </c>
      <c r="E57" s="255">
        <v>3.5132957632021098</v>
      </c>
      <c r="F57" s="260">
        <v>3.6161882244599886</v>
      </c>
      <c r="G57" s="255">
        <v>3.5268491206964505</v>
      </c>
      <c r="H57" s="255">
        <v>3.3865142241044777</v>
      </c>
      <c r="I57" s="255">
        <v>3.2372362984753007</v>
      </c>
      <c r="J57" s="257">
        <v>3.3253884653543104</v>
      </c>
      <c r="K57" s="257">
        <v>3.2203418046574974</v>
      </c>
      <c r="L57" s="257">
        <v>3.0963970736968367</v>
      </c>
      <c r="M57" s="141"/>
    </row>
    <row r="58" spans="1:13" ht="11" thickBot="1"/>
    <row r="59" spans="1:13">
      <c r="A59" s="323" t="s">
        <v>315</v>
      </c>
      <c r="B59" s="131" t="s">
        <v>276</v>
      </c>
      <c r="C59" s="223">
        <v>352269.90769484919</v>
      </c>
      <c r="D59" s="261">
        <v>275957.20440660632</v>
      </c>
      <c r="E59" s="223">
        <v>89214.089432121764</v>
      </c>
      <c r="F59" s="261">
        <v>96287.044159628145</v>
      </c>
      <c r="G59" s="223">
        <v>89936.571674412146</v>
      </c>
      <c r="H59" s="261">
        <v>76832.202428687131</v>
      </c>
      <c r="I59" s="266">
        <v>72489.598599124642</v>
      </c>
      <c r="J59" s="261">
        <v>72379.504025455739</v>
      </c>
      <c r="K59" s="223">
        <v>68322.703781262535</v>
      </c>
      <c r="L59" s="261">
        <v>62765.398000763409</v>
      </c>
      <c r="M59" s="220"/>
    </row>
    <row r="60" spans="1:13">
      <c r="A60" s="324"/>
      <c r="B60" s="133" t="s">
        <v>2</v>
      </c>
      <c r="C60" s="161">
        <v>292768.30721267476</v>
      </c>
      <c r="D60" s="262">
        <v>232676.16350760974</v>
      </c>
      <c r="E60" s="161">
        <v>73716.548444158485</v>
      </c>
      <c r="F60" s="262">
        <v>79914.02278472585</v>
      </c>
      <c r="G60" s="161">
        <v>75264.730461006809</v>
      </c>
      <c r="H60" s="262">
        <v>63873.005522783613</v>
      </c>
      <c r="I60" s="262">
        <v>61791.027246067373</v>
      </c>
      <c r="J60" s="262">
        <v>61309.87826865309</v>
      </c>
      <c r="K60" s="161">
        <v>55780.685130123326</v>
      </c>
      <c r="L60" s="262">
        <v>53794.572862765956</v>
      </c>
      <c r="M60" s="221"/>
    </row>
    <row r="61" spans="1:13">
      <c r="A61" s="324"/>
      <c r="B61" s="133" t="s">
        <v>11</v>
      </c>
      <c r="C61" s="161">
        <v>30705.518231444938</v>
      </c>
      <c r="D61" s="262">
        <v>22721.714290928066</v>
      </c>
      <c r="E61" s="161">
        <v>9372.4564955714486</v>
      </c>
      <c r="F61" s="262">
        <v>8211.5401023346421</v>
      </c>
      <c r="G61" s="161">
        <v>7128.4501553058435</v>
      </c>
      <c r="H61" s="262">
        <v>5993.0714782330033</v>
      </c>
      <c r="I61" s="262">
        <v>5470.8911090352049</v>
      </c>
      <c r="J61" s="262">
        <v>6058.2086575988851</v>
      </c>
      <c r="K61" s="161">
        <v>5273.337756055209</v>
      </c>
      <c r="L61" s="262">
        <v>5919.2767682387675</v>
      </c>
      <c r="M61" s="221"/>
    </row>
    <row r="62" spans="1:13">
      <c r="A62" s="324"/>
      <c r="B62" s="133" t="s">
        <v>277</v>
      </c>
      <c r="C62" s="161">
        <v>41857.268315039451</v>
      </c>
      <c r="D62" s="262">
        <v>31658.303271509907</v>
      </c>
      <c r="E62" s="161">
        <v>9468.1769682118302</v>
      </c>
      <c r="F62" s="262">
        <v>11552.818316557657</v>
      </c>
      <c r="G62" s="262">
        <v>10978.03542504954</v>
      </c>
      <c r="H62" s="262">
        <v>9858.2376052204236</v>
      </c>
      <c r="I62" s="262">
        <v>8037.8921905520619</v>
      </c>
      <c r="J62" s="262">
        <v>8256.4886617837437</v>
      </c>
      <c r="K62" s="262">
        <v>9873.4664547728898</v>
      </c>
      <c r="L62" s="262">
        <v>5490.4559644012115</v>
      </c>
      <c r="M62" s="221"/>
    </row>
    <row r="63" spans="1:13">
      <c r="A63" s="324"/>
      <c r="B63" s="149" t="s">
        <v>248</v>
      </c>
      <c r="C63" s="290">
        <v>-13061.186064309999</v>
      </c>
      <c r="D63" s="263">
        <v>-11098.976663441441</v>
      </c>
      <c r="E63" s="291">
        <v>-3343.0924758200008</v>
      </c>
      <c r="F63" s="177">
        <v>-3391.3370439899991</v>
      </c>
      <c r="G63" s="163">
        <v>-3434.6443669499977</v>
      </c>
      <c r="H63" s="177">
        <v>-2892.1121775500014</v>
      </c>
      <c r="I63" s="177">
        <v>-2810.2119465300002</v>
      </c>
      <c r="J63" s="163">
        <v>-3245.0715625799994</v>
      </c>
      <c r="K63" s="177">
        <v>-2604.7855596888794</v>
      </c>
      <c r="L63" s="163">
        <v>-2438.9075946425619</v>
      </c>
      <c r="M63" s="311"/>
    </row>
    <row r="64" spans="1:13">
      <c r="A64" s="324"/>
      <c r="B64" s="136" t="s">
        <v>4</v>
      </c>
      <c r="C64" s="163">
        <v>17201.285204058706</v>
      </c>
      <c r="D64" s="263">
        <v>14453.905241019451</v>
      </c>
      <c r="E64" s="163">
        <v>4093.5561375394295</v>
      </c>
      <c r="F64" s="263">
        <v>4695.6865712975468</v>
      </c>
      <c r="G64" s="163">
        <v>4361.2314607864482</v>
      </c>
      <c r="H64" s="293">
        <v>4050.8110344352808</v>
      </c>
      <c r="I64" s="177">
        <v>3758.183736620028</v>
      </c>
      <c r="J64" s="292">
        <v>3851.4441726062678</v>
      </c>
      <c r="K64" s="163">
        <v>3624.5352288562044</v>
      </c>
      <c r="L64" s="263">
        <v>3219.7421029369507</v>
      </c>
      <c r="M64" s="220"/>
    </row>
    <row r="65" spans="1:13">
      <c r="A65" s="324"/>
      <c r="B65" s="136" t="s">
        <v>228</v>
      </c>
      <c r="C65" s="163">
        <v>87130.406203092425</v>
      </c>
      <c r="D65" s="263">
        <v>80147.09661619323</v>
      </c>
      <c r="E65" s="163">
        <v>20124.905613536117</v>
      </c>
      <c r="F65" s="263">
        <v>23177.447293510399</v>
      </c>
      <c r="G65" s="163">
        <v>22652.763827586314</v>
      </c>
      <c r="H65" s="263">
        <v>21175.289468459596</v>
      </c>
      <c r="I65" s="263">
        <v>20670.570310678952</v>
      </c>
      <c r="J65" s="263">
        <v>20265.455958599567</v>
      </c>
      <c r="K65" s="163">
        <v>20458.460879408449</v>
      </c>
      <c r="L65" s="263">
        <v>18752.609467506263</v>
      </c>
      <c r="M65" s="220"/>
    </row>
    <row r="66" spans="1:13">
      <c r="A66" s="324"/>
      <c r="B66" s="136" t="s">
        <v>6</v>
      </c>
      <c r="C66" s="163">
        <v>113472.66267618086</v>
      </c>
      <c r="D66" s="263">
        <v>100159.38824587961</v>
      </c>
      <c r="E66" s="163">
        <v>29983.81196779243</v>
      </c>
      <c r="F66" s="263">
        <v>29746.004370205312</v>
      </c>
      <c r="G66" s="163">
        <v>27447.301817041727</v>
      </c>
      <c r="H66" s="263">
        <v>26295.54452114139</v>
      </c>
      <c r="I66" s="263">
        <v>27304.814195880008</v>
      </c>
      <c r="J66" s="263">
        <v>26297.21829023735</v>
      </c>
      <c r="K66" s="163">
        <v>24145.027996292396</v>
      </c>
      <c r="L66" s="263">
        <v>22412.327763469861</v>
      </c>
      <c r="M66" s="220"/>
    </row>
    <row r="67" spans="1:13">
      <c r="A67" s="324"/>
      <c r="B67" s="133" t="s">
        <v>17</v>
      </c>
      <c r="C67" s="162">
        <v>56119.358954040668</v>
      </c>
      <c r="D67" s="264">
        <v>41085.742213366728</v>
      </c>
      <c r="E67" s="294">
        <v>15004.07562684734</v>
      </c>
      <c r="F67" s="161">
        <v>14314.431341650405</v>
      </c>
      <c r="G67" s="262">
        <v>13647.59207124708</v>
      </c>
      <c r="H67" s="262">
        <v>13153.259914295846</v>
      </c>
      <c r="I67" s="262">
        <v>12075.381242991041</v>
      </c>
      <c r="J67" s="161">
        <v>9799.4636679014693</v>
      </c>
      <c r="K67" s="262">
        <v>10163.535827832726</v>
      </c>
      <c r="L67" s="264">
        <v>9047.3614746414914</v>
      </c>
      <c r="M67" s="221"/>
    </row>
    <row r="68" spans="1:13">
      <c r="A68" s="324"/>
      <c r="B68" s="133" t="s">
        <v>18</v>
      </c>
      <c r="C68" s="162">
        <v>31486.292713684932</v>
      </c>
      <c r="D68" s="264">
        <v>27731.464155501148</v>
      </c>
      <c r="E68" s="294">
        <v>8364.2362071219759</v>
      </c>
      <c r="F68" s="161">
        <v>8742.7589112142377</v>
      </c>
      <c r="G68" s="262">
        <v>7456.218426478561</v>
      </c>
      <c r="H68" s="262">
        <v>6923.0791688701574</v>
      </c>
      <c r="I68" s="262">
        <v>7401.2046449940181</v>
      </c>
      <c r="J68" s="161">
        <v>6992.8143731197097</v>
      </c>
      <c r="K68" s="262">
        <v>6750.7648032306588</v>
      </c>
      <c r="L68" s="264">
        <v>6586.6803341567611</v>
      </c>
      <c r="M68" s="221"/>
    </row>
    <row r="69" spans="1:13">
      <c r="A69" s="324"/>
      <c r="B69" s="133" t="s">
        <v>16</v>
      </c>
      <c r="C69" s="162">
        <v>25898.130795115248</v>
      </c>
      <c r="D69" s="264">
        <v>32684.155777140168</v>
      </c>
      <c r="E69" s="294">
        <v>6624.1825337931177</v>
      </c>
      <c r="F69" s="161">
        <v>6700.1109857306647</v>
      </c>
      <c r="G69" s="262">
        <v>6347.3025636360962</v>
      </c>
      <c r="H69" s="262">
        <v>6226.5347119553699</v>
      </c>
      <c r="I69" s="262">
        <v>7838.4768404449496</v>
      </c>
      <c r="J69" s="161">
        <v>9508.4334942161622</v>
      </c>
      <c r="K69" s="262">
        <v>7842.9923397644343</v>
      </c>
      <c r="L69" s="264">
        <v>7494.2531027146215</v>
      </c>
      <c r="M69" s="221"/>
    </row>
    <row r="70" spans="1:13">
      <c r="A70" s="324"/>
      <c r="B70" s="149" t="s">
        <v>325</v>
      </c>
      <c r="C70" s="263">
        <v>-31.119786660000003</v>
      </c>
      <c r="D70" s="263">
        <v>-1341.9739001284299</v>
      </c>
      <c r="E70" s="293">
        <v>-8.6823999700000005</v>
      </c>
      <c r="F70" s="292">
        <v>-11.296868389999998</v>
      </c>
      <c r="G70" s="163">
        <v>-3.8112443200000001</v>
      </c>
      <c r="H70" s="263">
        <v>-7.3292739800000035</v>
      </c>
      <c r="I70" s="263">
        <v>-10.248532550000002</v>
      </c>
      <c r="J70" s="263">
        <v>-3.4932449999999999</v>
      </c>
      <c r="K70" s="163">
        <v>-612.26497453540321</v>
      </c>
      <c r="L70" s="263">
        <v>-715.96714804302667</v>
      </c>
      <c r="M70" s="221"/>
    </row>
    <row r="71" spans="1:13" ht="11" thickBot="1">
      <c r="A71" s="324"/>
      <c r="B71" s="136" t="s">
        <v>249</v>
      </c>
      <c r="C71" s="263">
        <v>-28491.644279822427</v>
      </c>
      <c r="D71" s="263">
        <v>-23472.012102735363</v>
      </c>
      <c r="E71" s="163">
        <v>-7508.1383850175025</v>
      </c>
      <c r="F71" s="263">
        <v>-7743.5328286283493</v>
      </c>
      <c r="G71" s="163">
        <v>-6984.6987111629205</v>
      </c>
      <c r="H71" s="263">
        <v>-6255.2743550136547</v>
      </c>
      <c r="I71" s="263">
        <v>-5775.0779251299218</v>
      </c>
      <c r="J71" s="263">
        <v>-5241.8171902247477</v>
      </c>
      <c r="K71" s="163">
        <v>-7387.6475349817465</v>
      </c>
      <c r="L71" s="263">
        <v>-5067.4694523989492</v>
      </c>
      <c r="M71" s="220"/>
    </row>
    <row r="72" spans="1:13" ht="11" thickBot="1">
      <c r="A72" s="325"/>
      <c r="B72" s="138" t="s">
        <v>19</v>
      </c>
      <c r="C72" s="267">
        <v>541582.61749835871</v>
      </c>
      <c r="D72" s="265">
        <v>447245.62949619757</v>
      </c>
      <c r="E72" s="269">
        <v>135908.22476597223</v>
      </c>
      <c r="F72" s="265">
        <v>146162.64956601307</v>
      </c>
      <c r="G72" s="222">
        <v>137413.17006866372</v>
      </c>
      <c r="H72" s="265">
        <v>122098.57309770968</v>
      </c>
      <c r="I72" s="269">
        <v>118448.08891717371</v>
      </c>
      <c r="J72" s="265">
        <v>117551.85330679643</v>
      </c>
      <c r="K72" s="222">
        <v>109163.07973105798</v>
      </c>
      <c r="L72" s="265">
        <v>102082.60754116945</v>
      </c>
      <c r="M72" s="141"/>
    </row>
    <row r="73" spans="1:13" ht="11" thickBot="1">
      <c r="C73" s="289"/>
      <c r="D73" s="289"/>
      <c r="E73" s="289"/>
      <c r="F73" s="289"/>
      <c r="G73" s="289"/>
      <c r="H73" s="289"/>
      <c r="I73" s="289"/>
      <c r="J73" s="289"/>
      <c r="K73" s="289"/>
      <c r="L73" s="289"/>
    </row>
    <row r="74" spans="1:13" ht="10.5" customHeight="1">
      <c r="A74" s="323" t="s">
        <v>326</v>
      </c>
      <c r="B74" s="131" t="s">
        <v>276</v>
      </c>
      <c r="C74" s="223">
        <v>28964.355109443644</v>
      </c>
      <c r="D74" s="261">
        <v>17260.34661824708</v>
      </c>
      <c r="E74" s="223">
        <v>8210.753770675994</v>
      </c>
      <c r="F74" s="261">
        <v>7548.7130592090198</v>
      </c>
      <c r="G74" s="223">
        <v>7626.4581900895191</v>
      </c>
      <c r="H74" s="261">
        <v>5578.4300894691114</v>
      </c>
      <c r="I74" s="266">
        <v>3954.0636574293462</v>
      </c>
      <c r="J74" s="261">
        <v>5490.6261576379529</v>
      </c>
      <c r="K74" s="223">
        <v>4609.8535502038467</v>
      </c>
      <c r="L74" s="261">
        <v>3205.8032529759348</v>
      </c>
      <c r="M74" s="220"/>
    </row>
    <row r="75" spans="1:13">
      <c r="A75" s="324"/>
      <c r="B75" s="133" t="s">
        <v>2</v>
      </c>
      <c r="C75" s="161">
        <v>18252.053820292884</v>
      </c>
      <c r="D75" s="262">
        <v>15371.329741178217</v>
      </c>
      <c r="E75" s="161">
        <v>4488.7040962493529</v>
      </c>
      <c r="F75" s="262">
        <v>4714.8255380045803</v>
      </c>
      <c r="G75" s="161">
        <v>4988.6257234062887</v>
      </c>
      <c r="H75" s="262">
        <v>4059.8984626326619</v>
      </c>
      <c r="I75" s="262">
        <v>4017.8495262056167</v>
      </c>
      <c r="J75" s="262">
        <v>4482.5329347499373</v>
      </c>
      <c r="K75" s="161">
        <v>3507.5024851289127</v>
      </c>
      <c r="L75" s="262">
        <v>3363.4447950937501</v>
      </c>
      <c r="M75" s="221"/>
    </row>
    <row r="76" spans="1:13">
      <c r="A76" s="324"/>
      <c r="B76" s="133" t="s">
        <v>11</v>
      </c>
      <c r="C76" s="161">
        <v>2095.8085842505652</v>
      </c>
      <c r="D76" s="262">
        <v>809.55520311721727</v>
      </c>
      <c r="E76" s="161">
        <v>1240.8422101970591</v>
      </c>
      <c r="F76" s="262">
        <v>639.10270273131096</v>
      </c>
      <c r="G76" s="161">
        <v>208.69718252100915</v>
      </c>
      <c r="H76" s="262">
        <v>7.1664888011860057</v>
      </c>
      <c r="I76" s="262">
        <v>12.368119968063732</v>
      </c>
      <c r="J76" s="262">
        <v>65.58733169836681</v>
      </c>
      <c r="K76" s="161">
        <v>455.94880716674584</v>
      </c>
      <c r="L76" s="262">
        <v>275.65094428404086</v>
      </c>
      <c r="M76" s="221"/>
    </row>
    <row r="77" spans="1:13">
      <c r="A77" s="324"/>
      <c r="B77" s="133" t="s">
        <v>277</v>
      </c>
      <c r="C77" s="161">
        <v>8616.4927049001944</v>
      </c>
      <c r="D77" s="262">
        <v>1079.4616742802727</v>
      </c>
      <c r="E77" s="161">
        <v>2481.207464229582</v>
      </c>
      <c r="F77" s="262">
        <v>2194.7848184731301</v>
      </c>
      <c r="G77" s="161">
        <v>2429.135284162222</v>
      </c>
      <c r="H77" s="262">
        <v>1511.3651380352603</v>
      </c>
      <c r="I77" s="262">
        <v>-76.153988744334384</v>
      </c>
      <c r="J77" s="262">
        <v>942.50589118964751</v>
      </c>
      <c r="K77" s="161">
        <v>646.40225823940511</v>
      </c>
      <c r="L77" s="262">
        <v>-433.29248640444553</v>
      </c>
      <c r="M77" s="221"/>
    </row>
    <row r="78" spans="1:13">
      <c r="A78" s="324"/>
      <c r="B78" s="136" t="s">
        <v>4</v>
      </c>
      <c r="C78" s="163">
        <v>3096.4238905286252</v>
      </c>
      <c r="D78" s="263">
        <v>2874.9833794241231</v>
      </c>
      <c r="E78" s="163">
        <v>437.36468752434143</v>
      </c>
      <c r="F78" s="263">
        <v>1057.6286810082283</v>
      </c>
      <c r="G78" s="163">
        <v>946.83358295300673</v>
      </c>
      <c r="H78" s="263">
        <v>654.59693904304868</v>
      </c>
      <c r="I78" s="263">
        <v>687.72414294367172</v>
      </c>
      <c r="J78" s="263">
        <v>809.93689972547668</v>
      </c>
      <c r="K78" s="163">
        <v>701.66829034378657</v>
      </c>
      <c r="L78" s="263">
        <v>675.65404641118812</v>
      </c>
      <c r="M78" s="220"/>
    </row>
    <row r="79" spans="1:13">
      <c r="A79" s="324"/>
      <c r="B79" s="136" t="s">
        <v>228</v>
      </c>
      <c r="C79" s="163">
        <v>12200.499383044753</v>
      </c>
      <c r="D79" s="263">
        <v>9924.1790552283455</v>
      </c>
      <c r="E79" s="163">
        <v>2754.5126761311608</v>
      </c>
      <c r="F79" s="263">
        <v>3192.6704378958016</v>
      </c>
      <c r="G79" s="163">
        <v>3569.562689243261</v>
      </c>
      <c r="H79" s="263">
        <v>2683.7535797745295</v>
      </c>
      <c r="I79" s="263">
        <v>3076.7212469201149</v>
      </c>
      <c r="J79" s="263">
        <v>2416.2275424166828</v>
      </c>
      <c r="K79" s="163">
        <v>2580.8629553224882</v>
      </c>
      <c r="L79" s="263">
        <v>1850.3673105690596</v>
      </c>
      <c r="M79" s="220"/>
    </row>
    <row r="80" spans="1:13">
      <c r="A80" s="324"/>
      <c r="B80" s="136" t="s">
        <v>6</v>
      </c>
      <c r="C80" s="163">
        <v>5747.1176276112092</v>
      </c>
      <c r="D80" s="263">
        <v>4686.4224370373277</v>
      </c>
      <c r="E80" s="163">
        <v>1367.2166282475082</v>
      </c>
      <c r="F80" s="263">
        <v>1820.4333125094745</v>
      </c>
      <c r="G80" s="163">
        <v>1404.6473983484129</v>
      </c>
      <c r="H80" s="263">
        <v>1154.8202885058136</v>
      </c>
      <c r="I80" s="263">
        <v>2056.7406000023548</v>
      </c>
      <c r="J80" s="263">
        <v>1192.953270311034</v>
      </c>
      <c r="K80" s="163">
        <v>918.7365140967263</v>
      </c>
      <c r="L80" s="263">
        <v>517.99205262721262</v>
      </c>
      <c r="M80" s="220"/>
    </row>
    <row r="81" spans="1:13">
      <c r="A81" s="324"/>
      <c r="B81" s="133" t="s">
        <v>17</v>
      </c>
      <c r="C81" s="162">
        <v>1235.8401073033867</v>
      </c>
      <c r="D81" s="264">
        <v>1890.6862858683664</v>
      </c>
      <c r="E81" s="162">
        <v>243.70907606749674</v>
      </c>
      <c r="F81" s="264">
        <v>150.19457730064698</v>
      </c>
      <c r="G81" s="162">
        <v>347.89536643138717</v>
      </c>
      <c r="H81" s="264">
        <v>494.04108750385586</v>
      </c>
      <c r="I81" s="264">
        <v>799.72452854521077</v>
      </c>
      <c r="J81" s="264">
        <v>514.38552728028742</v>
      </c>
      <c r="K81" s="162">
        <v>458.7002641214284</v>
      </c>
      <c r="L81" s="264">
        <v>117.87596592144001</v>
      </c>
      <c r="M81" s="221"/>
    </row>
    <row r="82" spans="1:13">
      <c r="A82" s="324"/>
      <c r="B82" s="133" t="s">
        <v>18</v>
      </c>
      <c r="C82" s="162">
        <v>3037.416129593948</v>
      </c>
      <c r="D82" s="264">
        <v>1580.6076865187877</v>
      </c>
      <c r="E82" s="162">
        <v>676.74644381047005</v>
      </c>
      <c r="F82" s="264">
        <v>1253.4659766192779</v>
      </c>
      <c r="G82" s="162">
        <v>689.24095035269829</v>
      </c>
      <c r="H82" s="264">
        <v>417.96275881150177</v>
      </c>
      <c r="I82" s="264">
        <v>506.70139372834632</v>
      </c>
      <c r="J82" s="264">
        <v>573.19151089090838</v>
      </c>
      <c r="K82" s="162">
        <v>202.46755763257329</v>
      </c>
      <c r="L82" s="264">
        <v>298.24722426695962</v>
      </c>
      <c r="M82" s="221"/>
    </row>
    <row r="83" spans="1:13">
      <c r="A83" s="324"/>
      <c r="B83" s="133" t="s">
        <v>16</v>
      </c>
      <c r="C83" s="162">
        <v>1473.8613907138747</v>
      </c>
      <c r="D83" s="264">
        <v>1215.128464650189</v>
      </c>
      <c r="E83" s="162">
        <v>446.76110836954126</v>
      </c>
      <c r="F83" s="264">
        <v>416.77275858954965</v>
      </c>
      <c r="G83" s="162">
        <v>367.51108156432736</v>
      </c>
      <c r="H83" s="264">
        <v>242.81644219045643</v>
      </c>
      <c r="I83" s="264">
        <v>750.31467772879785</v>
      </c>
      <c r="J83" s="264">
        <v>105.37623213983773</v>
      </c>
      <c r="K83" s="162">
        <v>257.56869271272444</v>
      </c>
      <c r="L83" s="264">
        <v>101.868862068829</v>
      </c>
      <c r="M83" s="221"/>
    </row>
    <row r="84" spans="1:13" ht="11" thickBot="1">
      <c r="A84" s="324"/>
      <c r="B84" s="152" t="s">
        <v>7</v>
      </c>
      <c r="C84" s="295">
        <v>-354.09828852899466</v>
      </c>
      <c r="D84" s="295">
        <v>-2671.2899963188333</v>
      </c>
      <c r="E84" s="295">
        <v>302.92979512878969</v>
      </c>
      <c r="F84" s="295">
        <v>-101.57511777579879</v>
      </c>
      <c r="G84" s="295">
        <v>-540.70203672932382</v>
      </c>
      <c r="H84" s="295">
        <v>-14.75092915266174</v>
      </c>
      <c r="I84" s="295">
        <v>-449.0570939116954</v>
      </c>
      <c r="J84" s="295">
        <v>-611.11942016687181</v>
      </c>
      <c r="K84" s="295">
        <v>-501.22915619562593</v>
      </c>
      <c r="L84" s="295">
        <v>-1109.8843260446401</v>
      </c>
      <c r="M84" s="141"/>
    </row>
    <row r="85" spans="1:13" ht="11" thickBot="1">
      <c r="A85" s="324"/>
      <c r="B85" s="138" t="s">
        <v>19</v>
      </c>
      <c r="C85" s="267">
        <v>49654.297722099232</v>
      </c>
      <c r="D85" s="265">
        <v>32074.641493618044</v>
      </c>
      <c r="E85" s="269">
        <v>13072.777557707794</v>
      </c>
      <c r="F85" s="265">
        <v>13517.870372846728</v>
      </c>
      <c r="G85" s="222">
        <v>13006.799823904868</v>
      </c>
      <c r="H85" s="265">
        <v>10056.849967639842</v>
      </c>
      <c r="I85" s="269">
        <v>9326.192553383793</v>
      </c>
      <c r="J85" s="265">
        <v>9298.6244499242712</v>
      </c>
      <c r="K85" s="222">
        <v>8309.8921537712267</v>
      </c>
      <c r="L85" s="265">
        <v>5139.9323365387536</v>
      </c>
      <c r="M85" s="141"/>
    </row>
    <row r="86" spans="1:13" ht="11" thickBot="1">
      <c r="C86" s="289"/>
      <c r="D86" s="289"/>
      <c r="E86" s="289"/>
      <c r="F86" s="289"/>
      <c r="G86" s="289"/>
      <c r="H86" s="289"/>
      <c r="I86" s="289"/>
      <c r="J86" s="289"/>
      <c r="K86" s="289"/>
      <c r="L86" s="289"/>
    </row>
    <row r="87" spans="1:13" ht="10.5" customHeight="1">
      <c r="A87" s="323" t="s">
        <v>327</v>
      </c>
      <c r="B87" s="131" t="s">
        <v>276</v>
      </c>
      <c r="C87" s="224">
        <v>9.1524146212670854E-2</v>
      </c>
      <c r="D87" s="216">
        <v>7.1662671330963268E-2</v>
      </c>
      <c r="E87" s="216">
        <v>9.0828276483035889E-2</v>
      </c>
      <c r="F87" s="216">
        <v>7.8638433844203354E-2</v>
      </c>
      <c r="G87" s="224">
        <v>0.10089486679681324</v>
      </c>
      <c r="H87" s="216">
        <v>9.7511714473700925E-2</v>
      </c>
      <c r="I87" s="270">
        <v>5.6014697200501035E-2</v>
      </c>
      <c r="J87" s="216">
        <v>8.8083791432455788E-2</v>
      </c>
      <c r="K87" s="224">
        <v>7.478692983846881E-2</v>
      </c>
      <c r="L87" s="276">
        <v>6.7397662871638106E-2</v>
      </c>
      <c r="M87" s="220"/>
    </row>
    <row r="88" spans="1:13">
      <c r="A88" s="324"/>
      <c r="B88" s="133" t="s">
        <v>2</v>
      </c>
      <c r="C88" s="212">
        <v>7.1799251234636596E-2</v>
      </c>
      <c r="D88" s="217">
        <v>7.5887637683577799E-2</v>
      </c>
      <c r="E88" s="212">
        <v>6.0481839183382763E-2</v>
      </c>
      <c r="F88" s="217">
        <v>5.7526593291390558E-2</v>
      </c>
      <c r="G88" s="212">
        <v>8.2720405239417816E-2</v>
      </c>
      <c r="H88" s="217">
        <v>8.9848947563857834E-2</v>
      </c>
      <c r="I88" s="212">
        <v>6.6478922740673574E-2</v>
      </c>
      <c r="J88" s="217">
        <v>8.6545845725074927E-2</v>
      </c>
      <c r="K88" s="212">
        <v>7.148639734154151E-2</v>
      </c>
      <c r="L88" s="277">
        <v>7.9111474518286942E-2</v>
      </c>
      <c r="M88" s="221"/>
    </row>
    <row r="89" spans="1:13">
      <c r="A89" s="324"/>
      <c r="B89" s="133" t="s">
        <v>11</v>
      </c>
      <c r="C89" s="212">
        <v>8.4975592746055387E-2</v>
      </c>
      <c r="D89" s="217">
        <v>4.3139936666595477E-2</v>
      </c>
      <c r="E89" s="212">
        <v>0.15310915620998489</v>
      </c>
      <c r="F89" s="217">
        <v>8.5351260771193899E-2</v>
      </c>
      <c r="G89" s="212">
        <v>5.1154853976173774E-2</v>
      </c>
      <c r="H89" s="217">
        <v>1.8136039200648709E-2</v>
      </c>
      <c r="I89" s="212">
        <v>6.4717021309882022E-3</v>
      </c>
      <c r="J89" s="217">
        <v>1.9840747366952589E-2</v>
      </c>
      <c r="K89" s="212">
        <v>9.5151071445181021E-2</v>
      </c>
      <c r="L89" s="277">
        <v>5.4541158558082101E-2</v>
      </c>
      <c r="M89" s="221"/>
    </row>
    <row r="90" spans="1:13">
      <c r="A90" s="324"/>
      <c r="B90" s="133" t="s">
        <v>277</v>
      </c>
      <c r="C90" s="212">
        <v>0.20573338943142094</v>
      </c>
      <c r="D90" s="217">
        <v>3.5958109379084925E-2</v>
      </c>
      <c r="E90" s="212">
        <v>0.23337551196352288</v>
      </c>
      <c r="F90" s="217">
        <v>0.1968191225961391</v>
      </c>
      <c r="G90" s="212">
        <v>0.22622942014231204</v>
      </c>
      <c r="H90" s="217">
        <v>0.16680738974244352</v>
      </c>
      <c r="I90" s="212">
        <v>-1.0291751410689729E-2</v>
      </c>
      <c r="J90" s="217">
        <v>0.11495764384954692</v>
      </c>
      <c r="K90" s="212">
        <v>6.2827103171929674E-2</v>
      </c>
      <c r="L90" s="277">
        <v>-6.3450296445729304E-2</v>
      </c>
      <c r="M90" s="221"/>
    </row>
    <row r="91" spans="1:13">
      <c r="A91" s="324"/>
      <c r="B91" s="136" t="s">
        <v>4</v>
      </c>
      <c r="C91" s="211">
        <v>0.20095565153577999</v>
      </c>
      <c r="D91" s="218">
        <v>0.2163004927609915</v>
      </c>
      <c r="E91" s="211">
        <v>0.186997204741047</v>
      </c>
      <c r="F91" s="218">
        <v>0.21318982184709873</v>
      </c>
      <c r="G91" s="211">
        <v>0.21125110090632609</v>
      </c>
      <c r="H91" s="218">
        <v>0.18979517502671178</v>
      </c>
      <c r="I91" s="211">
        <v>0.19293366811919599</v>
      </c>
      <c r="J91" s="218">
        <v>0.23562826557632766</v>
      </c>
      <c r="K91" s="211">
        <v>0.20885275670564318</v>
      </c>
      <c r="L91" s="278">
        <v>0.22883924983633949</v>
      </c>
      <c r="M91" s="220"/>
    </row>
    <row r="92" spans="1:13">
      <c r="A92" s="324"/>
      <c r="B92" s="136" t="s">
        <v>228</v>
      </c>
      <c r="C92" s="211">
        <v>0.14262842684200869</v>
      </c>
      <c r="D92" s="218">
        <v>0.12224948395995708</v>
      </c>
      <c r="E92" s="211">
        <v>0.12463389752786698</v>
      </c>
      <c r="F92" s="218">
        <v>0.15511470264907046</v>
      </c>
      <c r="G92" s="211">
        <v>0.15814775264060521</v>
      </c>
      <c r="H92" s="218">
        <v>0.12946131439721456</v>
      </c>
      <c r="I92" s="211">
        <v>0.13733681949392929</v>
      </c>
      <c r="J92" s="218">
        <v>0.12300770927223759</v>
      </c>
      <c r="K92" s="211">
        <v>0.12274785378470379</v>
      </c>
      <c r="L92" s="278">
        <v>0.10425596195032803</v>
      </c>
      <c r="M92" s="220"/>
    </row>
    <row r="93" spans="1:13">
      <c r="A93" s="324"/>
      <c r="B93" s="136" t="s">
        <v>6</v>
      </c>
      <c r="C93" s="211">
        <v>4.9542052875186038E-2</v>
      </c>
      <c r="D93" s="218">
        <v>4.9322848904565605E-2</v>
      </c>
      <c r="E93" s="211">
        <v>4.6086768812316666E-2</v>
      </c>
      <c r="F93" s="218">
        <v>4.8658201351522719E-2</v>
      </c>
      <c r="G93" s="211">
        <v>6.1284186058161196E-2</v>
      </c>
      <c r="H93" s="218">
        <v>4.2225367176875132E-2</v>
      </c>
      <c r="I93" s="211">
        <v>5.8681502019883383E-2</v>
      </c>
      <c r="J93" s="218">
        <v>5.9655937039537824E-2</v>
      </c>
      <c r="K93" s="211">
        <v>4.0352756842855143E-2</v>
      </c>
      <c r="L93" s="278">
        <v>3.5460628163615129E-2</v>
      </c>
      <c r="M93" s="220"/>
    </row>
    <row r="94" spans="1:13">
      <c r="A94" s="324"/>
      <c r="B94" s="133" t="s">
        <v>17</v>
      </c>
      <c r="C94" s="212">
        <v>2.5201016887895292E-2</v>
      </c>
      <c r="D94" s="217">
        <v>4.7949967294169352E-2</v>
      </c>
      <c r="E94" s="212">
        <v>1.4298383181275819E-2</v>
      </c>
      <c r="F94" s="217">
        <v>8.4627702043866843E-3</v>
      </c>
      <c r="G94" s="212">
        <v>3.9489399760713639E-2</v>
      </c>
      <c r="H94" s="217">
        <v>4.1028302606194098E-2</v>
      </c>
      <c r="I94" s="212">
        <v>6.0691838337533166E-2</v>
      </c>
      <c r="J94" s="217">
        <v>6.256776562441374E-2</v>
      </c>
      <c r="K94" s="212">
        <v>4.2499360387316103E-2</v>
      </c>
      <c r="L94" s="277">
        <v>2.1233659303620166E-2</v>
      </c>
      <c r="M94" s="221"/>
    </row>
    <row r="95" spans="1:13">
      <c r="A95" s="324"/>
      <c r="B95" s="133" t="s">
        <v>18</v>
      </c>
      <c r="C95" s="212">
        <v>8.0999080786562802E-2</v>
      </c>
      <c r="D95" s="217">
        <v>6.2314665837117533E-2</v>
      </c>
      <c r="E95" s="212">
        <v>6.722826307286156E-2</v>
      </c>
      <c r="F95" s="217">
        <v>0.10134324181996941</v>
      </c>
      <c r="G95" s="212">
        <v>9.539512440324395E-2</v>
      </c>
      <c r="H95" s="217">
        <v>5.6440388826058924E-2</v>
      </c>
      <c r="I95" s="212">
        <v>6.0639794743559752E-2</v>
      </c>
      <c r="J95" s="217">
        <v>9.3897191113510942E-2</v>
      </c>
      <c r="K95" s="212">
        <v>4.2287055450762709E-2</v>
      </c>
      <c r="L95" s="277">
        <v>5.1193284204873589E-2</v>
      </c>
      <c r="M95" s="221"/>
    </row>
    <row r="96" spans="1:13" ht="11" thickBot="1">
      <c r="A96" s="324"/>
      <c r="B96" s="133" t="s">
        <v>16</v>
      </c>
      <c r="C96" s="212">
        <v>6.3983110880738811E-2</v>
      </c>
      <c r="D96" s="274">
        <v>3.8000352950290285E-2</v>
      </c>
      <c r="E96" s="275">
        <v>9.1333521148568048E-2</v>
      </c>
      <c r="F96" s="274">
        <v>6.5704552868236107E-2</v>
      </c>
      <c r="G96" s="275">
        <v>6.8038894250913237E-2</v>
      </c>
      <c r="H96" s="274">
        <v>2.8899190747188688E-2</v>
      </c>
      <c r="I96" s="275">
        <v>5.3658752989692679E-2</v>
      </c>
      <c r="J96" s="274">
        <v>3.1450924612024082E-2</v>
      </c>
      <c r="K96" s="275">
        <v>3.2755955305485487E-2</v>
      </c>
      <c r="L96" s="279">
        <v>3.5420852169104476E-2</v>
      </c>
      <c r="M96" s="221"/>
    </row>
    <row r="97" spans="1:13" ht="11" thickBot="1">
      <c r="A97" s="324"/>
      <c r="B97" s="138" t="s">
        <v>19</v>
      </c>
      <c r="C97" s="273">
        <v>9.9096026416725339E-2</v>
      </c>
      <c r="D97" s="219">
        <v>8.0491763732190053E-2</v>
      </c>
      <c r="E97" s="213">
        <v>9.6124390354631745E-2</v>
      </c>
      <c r="F97" s="219">
        <v>9.2848443611078788E-2</v>
      </c>
      <c r="G97" s="213">
        <v>0.10838696734868995</v>
      </c>
      <c r="H97" s="219">
        <v>9.942637746588795E-2</v>
      </c>
      <c r="I97" s="213">
        <v>7.5624727944876582E-2</v>
      </c>
      <c r="J97" s="219">
        <v>9.3348823585812382E-2</v>
      </c>
      <c r="K97" s="272">
        <v>8.2469906300599916E-2</v>
      </c>
      <c r="L97" s="271">
        <v>6.9218342247324968E-2</v>
      </c>
      <c r="M97" s="141"/>
    </row>
    <row r="98" spans="1:13" ht="11" thickBot="1">
      <c r="E98" s="268"/>
      <c r="G98" s="268"/>
      <c r="I98" s="268"/>
      <c r="L98" s="268"/>
    </row>
    <row r="99" spans="1:13" ht="10.5" customHeight="1">
      <c r="A99" s="323" t="s">
        <v>328</v>
      </c>
      <c r="B99" s="131" t="s">
        <v>276</v>
      </c>
      <c r="C99" s="225">
        <v>2696.9544577876059</v>
      </c>
      <c r="D99" s="225">
        <v>1789.1376139665761</v>
      </c>
      <c r="E99" s="225">
        <v>3109.4102339703149</v>
      </c>
      <c r="F99" s="225">
        <v>2711.5386489847588</v>
      </c>
      <c r="G99" s="225">
        <v>2835.3272259702603</v>
      </c>
      <c r="H99" s="225">
        <v>2124.858874085784</v>
      </c>
      <c r="I99" s="225">
        <v>1616.7121299338555</v>
      </c>
      <c r="J99" s="225">
        <v>2155.303987438786</v>
      </c>
      <c r="K99" s="225">
        <v>1956.6465195426513</v>
      </c>
      <c r="L99" s="225">
        <v>1395.0019114512636</v>
      </c>
      <c r="M99" s="220"/>
    </row>
    <row r="100" spans="1:13">
      <c r="A100" s="324"/>
      <c r="B100" s="133" t="s">
        <v>2</v>
      </c>
      <c r="C100" s="215">
        <v>2096.4607009022639</v>
      </c>
      <c r="D100" s="215">
        <v>1921.6561896254495</v>
      </c>
      <c r="E100" s="215">
        <v>2036.4651103682716</v>
      </c>
      <c r="F100" s="215">
        <v>2107.9514823409077</v>
      </c>
      <c r="G100" s="215">
        <v>2300.4707548169149</v>
      </c>
      <c r="H100" s="215">
        <v>1936.2788435713101</v>
      </c>
      <c r="I100" s="215">
        <v>1957.5141404510937</v>
      </c>
      <c r="J100" s="215">
        <v>2159.3051912731239</v>
      </c>
      <c r="K100" s="215">
        <v>1787.4081336895699</v>
      </c>
      <c r="L100" s="215">
        <v>1762.6084592172406</v>
      </c>
      <c r="M100" s="221"/>
    </row>
    <row r="101" spans="1:13">
      <c r="A101" s="324"/>
      <c r="B101" s="133" t="s">
        <v>11</v>
      </c>
      <c r="C101" s="215">
        <v>4193.4649562705963</v>
      </c>
      <c r="D101" s="215">
        <v>1951.4481797825774</v>
      </c>
      <c r="E101" s="215">
        <v>9154.0751996996696</v>
      </c>
      <c r="F101" s="215">
        <v>4860.9329929404448</v>
      </c>
      <c r="G101" s="215">
        <v>1834.7310769937994</v>
      </c>
      <c r="H101" s="215">
        <v>60.220871835963251</v>
      </c>
      <c r="I101" s="215">
        <v>131.77977286259619</v>
      </c>
      <c r="J101" s="215">
        <v>703.35551575418765</v>
      </c>
      <c r="K101" s="215">
        <v>4420.1594636773261</v>
      </c>
      <c r="L101" s="215">
        <v>2212.4173116442585</v>
      </c>
      <c r="M101" s="221"/>
    </row>
    <row r="102" spans="1:13">
      <c r="A102" s="324"/>
      <c r="B102" s="133" t="s">
        <v>227</v>
      </c>
      <c r="C102" s="215">
        <v>5617.9397756734679</v>
      </c>
      <c r="D102" s="215">
        <v>839.39904074703202</v>
      </c>
      <c r="E102" s="215">
        <v>8245.9753367339817</v>
      </c>
      <c r="F102" s="215">
        <v>5278.9833585717379</v>
      </c>
      <c r="G102" s="215">
        <v>5960.6838149864298</v>
      </c>
      <c r="H102" s="215">
        <v>3690.2029212996849</v>
      </c>
      <c r="I102" s="215">
        <v>-254.38686959551953</v>
      </c>
      <c r="J102" s="215">
        <v>2491.2181716058517</v>
      </c>
      <c r="K102" s="215">
        <v>2225.0986345341089</v>
      </c>
      <c r="L102" s="215">
        <v>-1363.437182273407</v>
      </c>
      <c r="M102" s="221"/>
    </row>
    <row r="103" spans="1:13">
      <c r="A103" s="324"/>
      <c r="B103" s="136" t="s">
        <v>4</v>
      </c>
      <c r="C103" s="226">
        <v>9851.1258101079748</v>
      </c>
      <c r="D103" s="226">
        <v>9479.3221998168628</v>
      </c>
      <c r="E103" s="226">
        <v>5780.0654361691122</v>
      </c>
      <c r="F103" s="226">
        <v>11803.394470607163</v>
      </c>
      <c r="G103" s="226">
        <v>11729.131105424221</v>
      </c>
      <c r="H103" s="226">
        <v>9580.5899139896028</v>
      </c>
      <c r="I103" s="226">
        <v>9042.4681577347819</v>
      </c>
      <c r="J103" s="226">
        <v>10087.657193508439</v>
      </c>
      <c r="K103" s="226">
        <v>9109.2839832357477</v>
      </c>
      <c r="L103" s="226">
        <v>9663.6109932681757</v>
      </c>
      <c r="M103" s="220"/>
    </row>
    <row r="104" spans="1:13">
      <c r="A104" s="324"/>
      <c r="B104" s="136" t="s">
        <v>228</v>
      </c>
      <c r="C104" s="226">
        <v>9236.6527416188765</v>
      </c>
      <c r="D104" s="226">
        <v>8276.2656291517815</v>
      </c>
      <c r="E104" s="226">
        <v>8280.2238210538544</v>
      </c>
      <c r="F104" s="226">
        <v>9954.5601598718695</v>
      </c>
      <c r="G104" s="226">
        <v>10237.314060159024</v>
      </c>
      <c r="H104" s="226">
        <v>8418.0010203908714</v>
      </c>
      <c r="I104" s="226">
        <v>9611.1704708990692</v>
      </c>
      <c r="J104" s="226">
        <v>8107.9043888157175</v>
      </c>
      <c r="K104" s="226">
        <v>8063.7848589120149</v>
      </c>
      <c r="L104" s="226">
        <v>7091.460614083403</v>
      </c>
      <c r="M104" s="220"/>
    </row>
    <row r="105" spans="1:13">
      <c r="A105" s="324"/>
      <c r="B105" s="136" t="s">
        <v>6</v>
      </c>
      <c r="C105" s="226">
        <v>3451.4166008043703</v>
      </c>
      <c r="D105" s="226">
        <v>2771.1350176594451</v>
      </c>
      <c r="E105" s="226">
        <v>3333.6126074495228</v>
      </c>
      <c r="F105" s="226">
        <v>4395.1924522312784</v>
      </c>
      <c r="G105" s="226">
        <v>3371.8362565103794</v>
      </c>
      <c r="H105" s="226">
        <v>2722.0462533576024</v>
      </c>
      <c r="I105" s="226">
        <v>4818.0893467342803</v>
      </c>
      <c r="J105" s="226">
        <v>2761.3999627937833</v>
      </c>
      <c r="K105" s="226">
        <v>2182.6203216615268</v>
      </c>
      <c r="L105" s="226">
        <v>1259.2970540827826</v>
      </c>
      <c r="M105" s="220"/>
    </row>
    <row r="106" spans="1:13">
      <c r="A106" s="324"/>
      <c r="B106" s="133" t="s">
        <v>17</v>
      </c>
      <c r="C106" s="215">
        <v>1122.7242973449231</v>
      </c>
      <c r="D106" s="215">
        <v>1771.432138519106</v>
      </c>
      <c r="E106" s="215">
        <v>914.92584346862634</v>
      </c>
      <c r="F106" s="215">
        <v>555.91245610557769</v>
      </c>
      <c r="G106" s="215">
        <v>1268.855700706667</v>
      </c>
      <c r="H106" s="215">
        <v>1703.450088866922</v>
      </c>
      <c r="I106" s="215">
        <v>2934.0095679043047</v>
      </c>
      <c r="J106" s="215">
        <v>1882.6734988137807</v>
      </c>
      <c r="K106" s="215">
        <v>1776.7584464390884</v>
      </c>
      <c r="L106" s="215">
        <v>447.58064024841525</v>
      </c>
      <c r="M106" s="221"/>
    </row>
    <row r="107" spans="1:13">
      <c r="A107" s="324"/>
      <c r="B107" s="133" t="s">
        <v>18</v>
      </c>
      <c r="C107" s="215">
        <v>14140.325491525578</v>
      </c>
      <c r="D107" s="215">
        <v>7911.1751293501347</v>
      </c>
      <c r="E107" s="215">
        <v>12351.747658054173</v>
      </c>
      <c r="F107" s="215">
        <v>21241.75522902848</v>
      </c>
      <c r="G107" s="215">
        <v>13374.603761004517</v>
      </c>
      <c r="H107" s="215">
        <v>8448.3635851711897</v>
      </c>
      <c r="I107" s="215">
        <v>9798.3614244606561</v>
      </c>
      <c r="J107" s="215">
        <v>10829.721454169943</v>
      </c>
      <c r="K107" s="215">
        <v>4140.1351238493908</v>
      </c>
      <c r="L107" s="215">
        <v>6448.5627821959206</v>
      </c>
      <c r="M107" s="221"/>
    </row>
    <row r="108" spans="1:13" ht="11" thickBot="1">
      <c r="A108" s="324"/>
      <c r="B108" s="133" t="s">
        <v>16</v>
      </c>
      <c r="C108" s="215">
        <v>4215.9587995209631</v>
      </c>
      <c r="D108" s="215">
        <v>2872.8857124938222</v>
      </c>
      <c r="E108" s="215">
        <v>5021.4356611165376</v>
      </c>
      <c r="F108" s="215">
        <v>4903.1400606526886</v>
      </c>
      <c r="G108" s="215">
        <v>4044.4337135943088</v>
      </c>
      <c r="H108" s="215">
        <v>2865.0677364430585</v>
      </c>
      <c r="I108" s="215">
        <v>7313.3301780587826</v>
      </c>
      <c r="J108" s="215">
        <v>995.41224024171515</v>
      </c>
      <c r="K108" s="215">
        <v>2262.1073147277252</v>
      </c>
      <c r="L108" s="215">
        <v>1012.1625855644256</v>
      </c>
      <c r="M108" s="221"/>
    </row>
    <row r="109" spans="1:13" ht="11" thickBot="1">
      <c r="A109" s="324"/>
      <c r="B109" s="138" t="s">
        <v>19</v>
      </c>
      <c r="C109" s="227">
        <v>3536.6305910533952</v>
      </c>
      <c r="D109" s="227">
        <v>2497.8579209854897</v>
      </c>
      <c r="E109" s="227">
        <v>3779.270278800368</v>
      </c>
      <c r="F109" s="227">
        <v>3746.1834246550379</v>
      </c>
      <c r="G109" s="227">
        <v>3678.6151110731212</v>
      </c>
      <c r="H109" s="227">
        <v>2926.3087158925259</v>
      </c>
      <c r="I109" s="227">
        <v>2853.0963651112547</v>
      </c>
      <c r="J109" s="227">
        <v>2769.2575749829962</v>
      </c>
      <c r="K109" s="227">
        <v>2618.1021073265347</v>
      </c>
      <c r="L109" s="227">
        <v>1690.6313691313978</v>
      </c>
      <c r="M109" s="141"/>
    </row>
    <row r="110" spans="1:13" ht="11" thickBot="1"/>
    <row r="111" spans="1:13" ht="15" customHeight="1" thickBot="1">
      <c r="A111" s="326" t="s">
        <v>329</v>
      </c>
      <c r="B111" s="327"/>
      <c r="C111" s="164">
        <v>6.1726716734373507E-2</v>
      </c>
      <c r="D111" s="164">
        <v>2.0886600591540603E-2</v>
      </c>
      <c r="E111" s="164">
        <v>5.855665955952305E-2</v>
      </c>
      <c r="F111" s="164">
        <v>6.5518275413018023E-2</v>
      </c>
      <c r="G111" s="164">
        <v>7.5550709605327018E-2</v>
      </c>
      <c r="H111" s="164">
        <v>4.1056534539526658E-2</v>
      </c>
      <c r="I111" s="164">
        <v>3.4432643023451684E-2</v>
      </c>
      <c r="J111" s="164">
        <v>3.4834454532947791E-2</v>
      </c>
      <c r="K111" s="164">
        <v>2.073765397084493E-2</v>
      </c>
      <c r="L111" s="164">
        <v>-1.536585640020445E-2</v>
      </c>
      <c r="M111" s="141"/>
    </row>
    <row r="113" spans="1:13">
      <c r="A113" s="281" t="s">
        <v>284</v>
      </c>
    </row>
    <row r="114" spans="1:13">
      <c r="A114" s="281" t="s">
        <v>292</v>
      </c>
    </row>
    <row r="115" spans="1:13">
      <c r="A115" s="281" t="s">
        <v>317</v>
      </c>
    </row>
    <row r="116" spans="1:13">
      <c r="A116" s="281" t="s">
        <v>296</v>
      </c>
    </row>
    <row r="117" spans="1:13">
      <c r="A117" s="281" t="s">
        <v>297</v>
      </c>
    </row>
    <row r="118" spans="1:13">
      <c r="A118" s="281"/>
    </row>
    <row r="119" spans="1:13" hidden="1" outlineLevel="2"/>
    <row r="120" spans="1:13" hidden="1" outlineLevel="2">
      <c r="B120" s="131" t="s">
        <v>276</v>
      </c>
      <c r="C120" s="223">
        <v>32241.202538187441</v>
      </c>
      <c r="D120" s="223">
        <v>19775.830440802078</v>
      </c>
      <c r="E120" s="223">
        <v>8103.1619811230457</v>
      </c>
      <c r="F120" s="223">
        <v>7571.8623522008047</v>
      </c>
      <c r="G120" s="223">
        <v>9074.1384192518599</v>
      </c>
      <c r="H120" s="223">
        <v>7492.0397856117306</v>
      </c>
      <c r="I120" s="223">
        <v>4060.4829157158306</v>
      </c>
      <c r="J120" s="223">
        <v>6375.4611365628371</v>
      </c>
      <c r="K120" s="223">
        <v>5109.6452540637692</v>
      </c>
      <c r="L120" s="223">
        <v>4230.2411344596403</v>
      </c>
      <c r="M120" s="131" t="s">
        <v>276</v>
      </c>
    </row>
    <row r="121" spans="1:13" hidden="1" outlineLevel="2">
      <c r="B121" s="133" t="s">
        <v>2</v>
      </c>
      <c r="C121" s="147">
        <v>21020.545243102104</v>
      </c>
      <c r="D121" s="147">
        <v>17657.244393870395</v>
      </c>
      <c r="E121" s="147">
        <v>4458.5124281536382</v>
      </c>
      <c r="F121" s="147">
        <v>4597.1814870158423</v>
      </c>
      <c r="G121" s="147">
        <v>6225.9290039700372</v>
      </c>
      <c r="H121" s="147">
        <v>5738.9223239625862</v>
      </c>
      <c r="I121" s="147">
        <v>4107.8009263581689</v>
      </c>
      <c r="J121" s="147">
        <v>5306.1152660619746</v>
      </c>
      <c r="K121" s="147">
        <v>3987.5602211954119</v>
      </c>
      <c r="L121" s="147">
        <v>4255.7679802548391</v>
      </c>
      <c r="M121" s="133" t="s">
        <v>2</v>
      </c>
    </row>
    <row r="122" spans="1:13" hidden="1" outlineLevel="2">
      <c r="B122" s="133" t="s">
        <v>11</v>
      </c>
      <c r="C122" s="147">
        <v>2609.219612291844</v>
      </c>
      <c r="D122" s="147">
        <v>980.21331546711417</v>
      </c>
      <c r="E122" s="147">
        <v>1435.0089056517365</v>
      </c>
      <c r="F122" s="147">
        <v>700.86530060748032</v>
      </c>
      <c r="G122" s="147">
        <v>364.65482677110367</v>
      </c>
      <c r="H122" s="147">
        <v>108.69057926152345</v>
      </c>
      <c r="I122" s="147">
        <v>35.405977648747545</v>
      </c>
      <c r="J122" s="147">
        <v>120.19938747170445</v>
      </c>
      <c r="K122" s="147">
        <v>501.76373758097975</v>
      </c>
      <c r="L122" s="147">
        <v>322.84421276568241</v>
      </c>
      <c r="M122" s="133" t="s">
        <v>11</v>
      </c>
    </row>
    <row r="123" spans="1:13" hidden="1" outlineLevel="2">
      <c r="B123" s="133" t="s">
        <v>227</v>
      </c>
      <c r="C123" s="147">
        <v>8611.4376827934884</v>
      </c>
      <c r="D123" s="147">
        <v>1138.3727317931953</v>
      </c>
      <c r="E123" s="147">
        <v>2209.6406473176717</v>
      </c>
      <c r="F123" s="147">
        <v>2273.8155645774827</v>
      </c>
      <c r="G123" s="147">
        <v>2483.5545885107176</v>
      </c>
      <c r="H123" s="147">
        <v>1644.4268823876164</v>
      </c>
      <c r="I123" s="147">
        <v>-82.723988291086144</v>
      </c>
      <c r="J123" s="147">
        <v>949.14648302915782</v>
      </c>
      <c r="K123" s="147">
        <v>620.32129561860302</v>
      </c>
      <c r="L123" s="147">
        <v>-348.37105856347944</v>
      </c>
      <c r="M123" s="133" t="s">
        <v>227</v>
      </c>
    </row>
    <row r="124" spans="1:13" hidden="1" outlineLevel="2">
      <c r="B124" s="136" t="s">
        <v>4</v>
      </c>
      <c r="C124" s="150">
        <v>3456.6954754343897</v>
      </c>
      <c r="D124" s="150">
        <v>3126.3868259531851</v>
      </c>
      <c r="E124" s="150">
        <v>765.48355517043024</v>
      </c>
      <c r="F124" s="150">
        <v>1001.0725835847379</v>
      </c>
      <c r="G124" s="150">
        <v>921.31494739844197</v>
      </c>
      <c r="H124" s="150">
        <v>768.82438928077954</v>
      </c>
      <c r="I124" s="150">
        <v>725.08017377200838</v>
      </c>
      <c r="J124" s="150">
        <v>907.50911035526917</v>
      </c>
      <c r="K124" s="150">
        <v>756.99417432333757</v>
      </c>
      <c r="L124" s="150">
        <v>736.80336750256993</v>
      </c>
      <c r="M124" s="136" t="s">
        <v>4</v>
      </c>
    </row>
    <row r="125" spans="1:13" hidden="1" outlineLevel="2">
      <c r="B125" s="136" t="s">
        <v>228</v>
      </c>
      <c r="C125" s="150">
        <v>12427.272766852268</v>
      </c>
      <c r="D125" s="150">
        <v>9797.9412022184442</v>
      </c>
      <c r="E125" s="150">
        <v>2508.2454239954554</v>
      </c>
      <c r="F125" s="150">
        <v>3595.1628450973681</v>
      </c>
      <c r="G125" s="150">
        <v>3582.4836904311696</v>
      </c>
      <c r="H125" s="150">
        <v>2741.3808073282744</v>
      </c>
      <c r="I125" s="150">
        <v>2838.8303835942888</v>
      </c>
      <c r="J125" s="150">
        <v>2492.8073148247504</v>
      </c>
      <c r="K125" s="150">
        <v>2511.2321646857108</v>
      </c>
      <c r="L125" s="150">
        <v>1955.0713391136942</v>
      </c>
      <c r="M125" s="136" t="s">
        <v>228</v>
      </c>
    </row>
    <row r="126" spans="1:13" hidden="1" outlineLevel="2">
      <c r="B126" s="136" t="s">
        <v>6</v>
      </c>
      <c r="C126" s="150">
        <v>5621.6686541915014</v>
      </c>
      <c r="D126" s="150">
        <v>4940.1463728252447</v>
      </c>
      <c r="E126" s="150">
        <v>1381.8570102716233</v>
      </c>
      <c r="F126" s="150">
        <v>1447.3870700487248</v>
      </c>
      <c r="G126" s="150">
        <v>1682.085551350091</v>
      </c>
      <c r="H126" s="150">
        <v>1110.3390225210624</v>
      </c>
      <c r="I126" s="150">
        <v>1602.2875093880732</v>
      </c>
      <c r="J126" s="150">
        <v>1568.7851986373819</v>
      </c>
      <c r="K126" s="150">
        <v>974.31844369831697</v>
      </c>
      <c r="L126" s="150">
        <v>794.75522110147267</v>
      </c>
      <c r="M126" s="136" t="s">
        <v>6</v>
      </c>
    </row>
    <row r="127" spans="1:13" hidden="1" outlineLevel="2">
      <c r="B127" s="133" t="s">
        <v>17</v>
      </c>
      <c r="C127" s="148">
        <v>1414.2649127386367</v>
      </c>
      <c r="D127" s="148">
        <v>1970.0599953876076</v>
      </c>
      <c r="E127" s="148">
        <v>214.53402259350443</v>
      </c>
      <c r="F127" s="148">
        <v>121.13974305085796</v>
      </c>
      <c r="G127" s="148">
        <v>538.93521907262175</v>
      </c>
      <c r="H127" s="148">
        <v>539.65592802165258</v>
      </c>
      <c r="I127" s="148">
        <v>732.8770862636926</v>
      </c>
      <c r="J127" s="148">
        <v>613.13054601821693</v>
      </c>
      <c r="K127" s="148">
        <v>431.94377195646211</v>
      </c>
      <c r="L127" s="148">
        <v>192.10859114923596</v>
      </c>
      <c r="M127" s="133" t="s">
        <v>17</v>
      </c>
    </row>
    <row r="128" spans="1:13" hidden="1" outlineLevel="2">
      <c r="B128" s="133" t="s">
        <v>18</v>
      </c>
      <c r="C128" s="148">
        <v>2550.3607671851296</v>
      </c>
      <c r="D128" s="148">
        <v>1728.0769220240568</v>
      </c>
      <c r="E128" s="148">
        <v>562.31307213594994</v>
      </c>
      <c r="F128" s="148">
        <v>886.01953051287694</v>
      </c>
      <c r="G128" s="148">
        <v>711.28688437168216</v>
      </c>
      <c r="H128" s="148">
        <v>390.74128016462055</v>
      </c>
      <c r="I128" s="148">
        <v>448.80753052751828</v>
      </c>
      <c r="J128" s="148">
        <v>656.60562761412757</v>
      </c>
      <c r="K128" s="148">
        <v>285.46996556927206</v>
      </c>
      <c r="L128" s="148">
        <v>337.19379831313881</v>
      </c>
      <c r="M128" s="133" t="s">
        <v>18</v>
      </c>
    </row>
    <row r="129" spans="2:13" hidden="1" outlineLevel="2">
      <c r="B129" s="133" t="s">
        <v>16</v>
      </c>
      <c r="C129" s="148">
        <v>1657.0429742677354</v>
      </c>
      <c r="D129" s="148">
        <v>1242.0094554135956</v>
      </c>
      <c r="E129" s="148">
        <v>605.00991554216876</v>
      </c>
      <c r="F129" s="148">
        <v>440.22779648498999</v>
      </c>
      <c r="G129" s="148">
        <v>431.86344790578687</v>
      </c>
      <c r="H129" s="148">
        <v>179.9418143347898</v>
      </c>
      <c r="I129" s="148">
        <v>420.60289259686226</v>
      </c>
      <c r="J129" s="148">
        <v>299.04902500503727</v>
      </c>
      <c r="K129" s="148">
        <v>256.90470654258888</v>
      </c>
      <c r="L129" s="148">
        <v>265.45283126910715</v>
      </c>
      <c r="M129" s="133" t="s">
        <v>16</v>
      </c>
    </row>
    <row r="130" spans="2:13" hidden="1" outlineLevel="2">
      <c r="B130" s="136" t="s">
        <v>311</v>
      </c>
      <c r="C130" s="153">
        <v>-78.154064208994683</v>
      </c>
      <c r="D130" s="153">
        <v>-1640.7153021364159</v>
      </c>
      <c r="E130" s="153">
        <v>305.34727924878968</v>
      </c>
      <c r="F130" s="153">
        <v>-44.510324655798797</v>
      </c>
      <c r="G130" s="153">
        <v>-366.22583091932381</v>
      </c>
      <c r="H130" s="153">
        <v>27.234812117338279</v>
      </c>
      <c r="I130" s="153">
        <v>-269.07648251838947</v>
      </c>
      <c r="J130" s="153">
        <v>-371.23554385879999</v>
      </c>
      <c r="K130" s="153">
        <v>-349.52107986586054</v>
      </c>
      <c r="L130" s="153">
        <v>-650.88219589336586</v>
      </c>
      <c r="M130" s="136" t="s">
        <v>311</v>
      </c>
    </row>
    <row r="131" spans="2:13" ht="11" hidden="1" outlineLevel="2" thickBot="1">
      <c r="B131" s="138" t="s">
        <v>19</v>
      </c>
      <c r="C131" s="151">
        <v>53668.685370456609</v>
      </c>
      <c r="D131" s="151">
        <v>35999.589539662542</v>
      </c>
      <c r="E131" s="151">
        <v>13064.095249809345</v>
      </c>
      <c r="F131" s="151">
        <v>13570.974526275835</v>
      </c>
      <c r="G131" s="151">
        <v>14893.796777512234</v>
      </c>
      <c r="H131" s="151">
        <v>12139.818816859195</v>
      </c>
      <c r="I131" s="151">
        <v>8957.6044999518126</v>
      </c>
      <c r="J131" s="151">
        <v>10973.327216521437</v>
      </c>
      <c r="K131" s="151">
        <v>9002.6689569052687</v>
      </c>
      <c r="L131" s="151">
        <v>7065.988866284024</v>
      </c>
      <c r="M131" s="138" t="s">
        <v>19</v>
      </c>
    </row>
    <row r="132" spans="2:13" hidden="1" outlineLevel="2"/>
    <row r="133" spans="2:13" collapsed="1"/>
  </sheetData>
  <mergeCells count="10">
    <mergeCell ref="A99:A109"/>
    <mergeCell ref="A111:B111"/>
    <mergeCell ref="A47:A57"/>
    <mergeCell ref="A59:A72"/>
    <mergeCell ref="A74:A85"/>
    <mergeCell ref="A1:M1"/>
    <mergeCell ref="A3:B3"/>
    <mergeCell ref="A8:A19"/>
    <mergeCell ref="A21:A32"/>
    <mergeCell ref="A87:A97"/>
  </mergeCells>
  <conditionalFormatting sqref="C8:L17">
    <cfRule type="expression" dxfId="59" priority="101">
      <formula>AND(C8&lt;0,#REF!&gt;0,((C8-#REF!)/#REF!)&lt;-5%)</formula>
    </cfRule>
    <cfRule type="expression" dxfId="58" priority="100">
      <formula>AND(C8&gt;0,#REF!&gt;0,((C8-#REF!)/#REF!)&lt;-5%)</formula>
    </cfRule>
    <cfRule type="expression" dxfId="57" priority="99">
      <formula>AND(C8&lt;0,#REF!&lt;0,(C8-#REF!)/#REF!&lt;-5%)</formula>
    </cfRule>
    <cfRule type="expression" dxfId="56" priority="102">
      <formula>AND(C8&lt;0,#REF!&lt;0,((C8-#REF!)/#REF!)&gt;5%)</formula>
    </cfRule>
    <cfRule type="expression" dxfId="55" priority="98">
      <formula>AND(C8&gt;0,#REF!&lt;0,((C8-#REF!)/#REF!)&lt;-5%)</formula>
    </cfRule>
    <cfRule type="expression" dxfId="54" priority="97">
      <formula>AND(C8&gt;0,#REF!&gt;0,((C8-#REF!)/#REF!)&gt;5%)</formula>
    </cfRule>
  </conditionalFormatting>
  <conditionalFormatting sqref="C21:L30">
    <cfRule type="expression" dxfId="53" priority="95">
      <formula>AND(C21&lt;0,#REF!&gt;0,((C21-#REF!)/#REF!)&lt;-5%)</formula>
    </cfRule>
    <cfRule type="expression" dxfId="52" priority="96">
      <formula>AND(C21&lt;0,#REF!&lt;0,((C21-#REF!)/#REF!)&gt;5%)</formula>
    </cfRule>
    <cfRule type="expression" dxfId="51" priority="94">
      <formula>AND(C21&gt;0,#REF!&gt;0,((C21-#REF!)/#REF!)&lt;-5%)</formula>
    </cfRule>
    <cfRule type="expression" dxfId="50" priority="93">
      <formula>AND(C21&lt;0,#REF!&lt;0,(C21-#REF!)/#REF!&lt;-5%)</formula>
    </cfRule>
    <cfRule type="expression" dxfId="49" priority="92">
      <formula>AND(C21&gt;0,#REF!&lt;0,((C21-#REF!)/#REF!)&lt;-5%)</formula>
    </cfRule>
    <cfRule type="expression" dxfId="48" priority="91">
      <formula>AND(C21&gt;0,#REF!&gt;0,((C21-#REF!)/#REF!)&gt;5%)</formula>
    </cfRule>
  </conditionalFormatting>
  <conditionalFormatting sqref="C47:L57">
    <cfRule type="expression" dxfId="47" priority="90">
      <formula>AND(C47&lt;0,#REF!&lt;0,((C47-#REF!)/#REF!)&gt;5%)</formula>
    </cfRule>
    <cfRule type="expression" dxfId="46" priority="88">
      <formula>AND(C47&gt;0,#REF!&gt;0,((C47-#REF!)/#REF!)&lt;-5%)</formula>
    </cfRule>
    <cfRule type="expression" dxfId="45" priority="89">
      <formula>AND(C47&lt;0,#REF!&gt;0,((C47-#REF!)/#REF!)&lt;-5%)</formula>
    </cfRule>
    <cfRule type="expression" dxfId="44" priority="87">
      <formula>AND(C47&lt;0,#REF!&lt;0,(C47-#REF!)/#REF!&lt;-5%)</formula>
    </cfRule>
    <cfRule type="expression" dxfId="43" priority="86">
      <formula>AND(C47&gt;0,#REF!&lt;0,((C47-#REF!)/#REF!)&lt;-5%)</formula>
    </cfRule>
    <cfRule type="expression" dxfId="42" priority="85">
      <formula>AND(C47&gt;0,#REF!&gt;0,((C47-#REF!)/#REF!)&gt;5%)</formula>
    </cfRule>
  </conditionalFormatting>
  <conditionalFormatting sqref="C59:L72">
    <cfRule type="expression" dxfId="41" priority="1">
      <formula>AND(C59&gt;0,#REF!&gt;0,((C59-#REF!)/#REF!)&gt;5%)</formula>
    </cfRule>
    <cfRule type="expression" dxfId="40" priority="2">
      <formula>AND(C59&gt;0,#REF!&lt;0,((C59-#REF!)/#REF!)&lt;-5%)</formula>
    </cfRule>
    <cfRule type="expression" dxfId="39" priority="3">
      <formula>AND(C59&lt;0,#REF!&lt;0,(C59-#REF!)/#REF!&lt;-5%)</formula>
    </cfRule>
    <cfRule type="expression" dxfId="38" priority="4">
      <formula>AND(C59&gt;0,#REF!&gt;0,((C59-#REF!)/#REF!)&lt;-5%)</formula>
    </cfRule>
    <cfRule type="expression" dxfId="37" priority="5">
      <formula>AND(C59&lt;0,#REF!&gt;0,((C59-#REF!)/#REF!)&lt;-5%)</formula>
    </cfRule>
    <cfRule type="expression" dxfId="36" priority="6">
      <formula>AND(C59&lt;0,#REF!&lt;0,((C59-#REF!)/#REF!)&gt;5%)</formula>
    </cfRule>
  </conditionalFormatting>
  <conditionalFormatting sqref="C74:L83">
    <cfRule type="expression" dxfId="35" priority="51">
      <formula>AND(C74&lt;0,#REF!&lt;0,(C74-#REF!)/#REF!&lt;-5%)</formula>
    </cfRule>
    <cfRule type="expression" dxfId="34" priority="49">
      <formula>AND(C74&gt;0,#REF!&gt;0,((C74-#REF!)/#REF!)&gt;5%)</formula>
    </cfRule>
    <cfRule type="expression" dxfId="33" priority="50">
      <formula>AND(C74&gt;0,#REF!&lt;0,((C74-#REF!)/#REF!)&lt;-5%)</formula>
    </cfRule>
    <cfRule type="expression" dxfId="32" priority="52">
      <formula>AND(C74&gt;0,#REF!&gt;0,((C74-#REF!)/#REF!)&lt;-5%)</formula>
    </cfRule>
    <cfRule type="expression" dxfId="31" priority="53">
      <formula>AND(C74&lt;0,#REF!&gt;0,((C74-#REF!)/#REF!)&lt;-5%)</formula>
    </cfRule>
    <cfRule type="expression" dxfId="30" priority="54">
      <formula>AND(C74&lt;0,#REF!&lt;0,((C74-#REF!)/#REF!)&gt;5%)</formula>
    </cfRule>
  </conditionalFormatting>
  <conditionalFormatting sqref="C85:L85">
    <cfRule type="expression" dxfId="29" priority="43">
      <formula>AND(C85&gt;0,#REF!&gt;0,((C85-#REF!)/#REF!)&gt;5%)</formula>
    </cfRule>
    <cfRule type="expression" dxfId="28" priority="44">
      <formula>AND(C85&gt;0,#REF!&lt;0,((C85-#REF!)/#REF!)&lt;-5%)</formula>
    </cfRule>
    <cfRule type="expression" dxfId="27" priority="48">
      <formula>AND(C85&lt;0,#REF!&lt;0,((C85-#REF!)/#REF!)&gt;5%)</formula>
    </cfRule>
    <cfRule type="expression" dxfId="26" priority="47">
      <formula>AND(C85&lt;0,#REF!&gt;0,((C85-#REF!)/#REF!)&lt;-5%)</formula>
    </cfRule>
    <cfRule type="expression" dxfId="25" priority="46">
      <formula>AND(C85&gt;0,#REF!&gt;0,((C85-#REF!)/#REF!)&lt;-5%)</formula>
    </cfRule>
    <cfRule type="expression" dxfId="24" priority="45">
      <formula>AND(C85&lt;0,#REF!&lt;0,(C85-#REF!)/#REF!&lt;-5%)</formula>
    </cfRule>
  </conditionalFormatting>
  <conditionalFormatting sqref="C87:L97">
    <cfRule type="expression" dxfId="23" priority="60">
      <formula>AND(C87&lt;0,#REF!&lt;0,((C87-#REF!)/#REF!)&gt;5%)</formula>
    </cfRule>
    <cfRule type="expression" dxfId="22" priority="59">
      <formula>AND(C87&lt;0,#REF!&gt;0,((C87-#REF!)/#REF!)&lt;-5%)</formula>
    </cfRule>
    <cfRule type="expression" dxfId="21" priority="58">
      <formula>AND(C87&gt;0,#REF!&gt;0,((C87-#REF!)/#REF!)&lt;-5%)</formula>
    </cfRule>
    <cfRule type="expression" dxfId="20" priority="57">
      <formula>AND(C87&lt;0,#REF!&lt;0,(C87-#REF!)/#REF!&lt;-5%)</formula>
    </cfRule>
    <cfRule type="expression" dxfId="19" priority="56">
      <formula>AND(C87&gt;0,#REF!&lt;0,((C87-#REF!)/#REF!)&lt;-5%)</formula>
    </cfRule>
    <cfRule type="expression" dxfId="18" priority="55">
      <formula>AND(C87&gt;0,#REF!&gt;0,((C87-#REF!)/#REF!)&gt;5%)</formula>
    </cfRule>
  </conditionalFormatting>
  <conditionalFormatting sqref="C99:L109">
    <cfRule type="expression" dxfId="17" priority="74">
      <formula>AND(C99&gt;0,#REF!&lt;0,((C99-#REF!)/#REF!)&lt;-5%)</formula>
    </cfRule>
    <cfRule type="expression" dxfId="16" priority="75">
      <formula>AND(C99&lt;0,#REF!&lt;0,(C99-#REF!)/#REF!&lt;-5%)</formula>
    </cfRule>
    <cfRule type="expression" dxfId="15" priority="76">
      <formula>AND(C99&gt;0,#REF!&gt;0,((C99-#REF!)/#REF!)&lt;-5%)</formula>
    </cfRule>
    <cfRule type="expression" dxfId="14" priority="77">
      <formula>AND(C99&lt;0,#REF!&gt;0,((C99-#REF!)/#REF!)&lt;-5%)</formula>
    </cfRule>
    <cfRule type="expression" dxfId="13" priority="78">
      <formula>AND(C99&lt;0,#REF!&lt;0,((C99-#REF!)/#REF!)&gt;5%)</formula>
    </cfRule>
    <cfRule type="expression" dxfId="12" priority="73">
      <formula>AND(C99&gt;0,#REF!&gt;0,((C99-#REF!)/#REF!)&gt;5%)</formula>
    </cfRule>
  </conditionalFormatting>
  <conditionalFormatting sqref="C111:L111">
    <cfRule type="expression" dxfId="11" priority="66">
      <formula>AND(C111&lt;0,#REF!&lt;0,((C111-#REF!)/#REF!)&gt;5%)</formula>
    </cfRule>
    <cfRule type="expression" dxfId="10" priority="65">
      <formula>AND(C111&lt;0,#REF!&gt;0,((C111-#REF!)/#REF!)&lt;-5%)</formula>
    </cfRule>
    <cfRule type="expression" dxfId="9" priority="64">
      <formula>AND(C111&gt;0,#REF!&gt;0,((C111-#REF!)/#REF!)&lt;-5%)</formula>
    </cfRule>
    <cfRule type="expression" dxfId="8" priority="63">
      <formula>AND(C111&lt;0,#REF!&lt;0,(C111-#REF!)/#REF!&lt;-5%)</formula>
    </cfRule>
    <cfRule type="expression" dxfId="7" priority="62">
      <formula>AND(C111&gt;0,#REF!&lt;0,((C111-#REF!)/#REF!)&lt;-5%)</formula>
    </cfRule>
    <cfRule type="expression" dxfId="6" priority="61">
      <formula>AND(C111&gt;0,#REF!&gt;0,((C111-#REF!)/#REF!)&gt;5%)</formula>
    </cfRule>
  </conditionalFormatting>
  <conditionalFormatting sqref="C120:L131">
    <cfRule type="expression" dxfId="5" priority="79">
      <formula>AND(C120&gt;0,#REF!&gt;0,((C120-#REF!)/#REF!)&gt;5%)</formula>
    </cfRule>
    <cfRule type="expression" dxfId="4" priority="80">
      <formula>AND(C120&gt;0,#REF!&lt;0,((C120-#REF!)/#REF!)&lt;-5%)</formula>
    </cfRule>
    <cfRule type="expression" dxfId="3" priority="81">
      <formula>AND(C120&lt;0,#REF!&lt;0,(C120-#REF!)/#REF!&lt;-5%)</formula>
    </cfRule>
    <cfRule type="expression" dxfId="2" priority="82">
      <formula>AND(C120&gt;0,#REF!&gt;0,((C120-#REF!)/#REF!)&lt;-5%)</formula>
    </cfRule>
    <cfRule type="expression" dxfId="1" priority="83">
      <formula>AND(C120&lt;0,#REF!&gt;0,((C120-#REF!)/#REF!)&lt;-5%)</formula>
    </cfRule>
    <cfRule type="expression" dxfId="0" priority="84">
      <formula>AND(C120&lt;0,#REF!&lt;0,((C120-#REF!)/#REF!)&gt;5%)</formula>
    </cfRule>
  </conditionalFormatting>
  <pageMargins left="3.937007874015748E-2" right="3.937007874015748E-2" top="7.874015748031496E-2" bottom="0" header="0.15748031496062992" footer="0.15748031496062992"/>
  <pageSetup paperSize="9" scale="67" fitToHeight="0" orientation="portrait" r:id="rId1"/>
  <colBreaks count="1" manualBreakCount="1">
    <brk id="12" max="13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E099A-F186-4485-9578-A4D748789883}">
  <sheetPr>
    <tabColor rgb="FF66FFFF"/>
  </sheetPr>
  <dimension ref="B22:I30"/>
  <sheetViews>
    <sheetView view="pageBreakPreview" zoomScale="80" zoomScaleNormal="100" zoomScaleSheetLayoutView="80" workbookViewId="0">
      <selection activeCell="P15" sqref="P15"/>
    </sheetView>
  </sheetViews>
  <sheetFormatPr defaultRowHeight="14.5"/>
  <sheetData>
    <row r="22" spans="2:9">
      <c r="B22" s="315" t="s">
        <v>226</v>
      </c>
      <c r="C22" s="315"/>
      <c r="D22" s="315"/>
      <c r="E22" s="315"/>
      <c r="F22" s="315"/>
      <c r="G22" s="315"/>
      <c r="H22" s="315"/>
      <c r="I22" s="315"/>
    </row>
    <row r="23" spans="2:9">
      <c r="B23" s="315"/>
      <c r="C23" s="315"/>
      <c r="D23" s="315"/>
      <c r="E23" s="315"/>
      <c r="F23" s="315"/>
      <c r="G23" s="315"/>
      <c r="H23" s="315"/>
      <c r="I23" s="315"/>
    </row>
    <row r="24" spans="2:9">
      <c r="B24" s="315"/>
      <c r="C24" s="315"/>
      <c r="D24" s="315"/>
      <c r="E24" s="315"/>
      <c r="F24" s="315"/>
      <c r="G24" s="315"/>
      <c r="H24" s="315"/>
      <c r="I24" s="315"/>
    </row>
    <row r="25" spans="2:9" ht="14.5" customHeight="1">
      <c r="B25" s="315"/>
      <c r="C25" s="315"/>
      <c r="D25" s="315"/>
      <c r="E25" s="315"/>
      <c r="F25" s="315"/>
      <c r="G25" s="315"/>
      <c r="H25" s="315"/>
      <c r="I25" s="315"/>
    </row>
    <row r="26" spans="2:9" ht="14.5" customHeight="1">
      <c r="B26" s="315"/>
      <c r="C26" s="315"/>
      <c r="D26" s="315"/>
      <c r="E26" s="315"/>
      <c r="F26" s="315"/>
      <c r="G26" s="315"/>
      <c r="H26" s="315"/>
      <c r="I26" s="315"/>
    </row>
    <row r="27" spans="2:9" ht="14.5" customHeight="1">
      <c r="B27" s="315"/>
      <c r="C27" s="315"/>
      <c r="D27" s="315"/>
      <c r="E27" s="315"/>
      <c r="F27" s="315"/>
      <c r="G27" s="315"/>
      <c r="H27" s="315"/>
      <c r="I27" s="315"/>
    </row>
    <row r="28" spans="2:9" ht="14.5" customHeight="1">
      <c r="B28" s="315"/>
      <c r="C28" s="315"/>
      <c r="D28" s="315"/>
      <c r="E28" s="315"/>
      <c r="F28" s="315"/>
      <c r="G28" s="315"/>
      <c r="H28" s="315"/>
      <c r="I28" s="315"/>
    </row>
    <row r="29" spans="2:9" ht="14.5" customHeight="1">
      <c r="B29" s="315"/>
      <c r="C29" s="315"/>
      <c r="D29" s="315"/>
      <c r="E29" s="315"/>
      <c r="F29" s="315"/>
      <c r="G29" s="315"/>
      <c r="H29" s="315"/>
      <c r="I29" s="315"/>
    </row>
    <row r="30" spans="2:9" ht="14.5" customHeight="1">
      <c r="B30" s="315"/>
      <c r="C30" s="315"/>
      <c r="D30" s="315"/>
      <c r="E30" s="315"/>
      <c r="F30" s="315"/>
      <c r="G30" s="315"/>
      <c r="H30" s="315"/>
      <c r="I30" s="315"/>
    </row>
  </sheetData>
  <mergeCells count="1">
    <mergeCell ref="B22:I30"/>
  </mergeCells>
  <pageMargins left="0.7" right="0.7" top="0.75" bottom="0.75" header="0.3" footer="0.3"/>
  <pageSetup paperSize="9"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9FF99"/>
    <pageSetUpPr fitToPage="1"/>
  </sheetPr>
  <dimension ref="A1:AN92"/>
  <sheetViews>
    <sheetView showGridLines="0" view="pageBreakPreview" zoomScale="70" zoomScaleNormal="70" zoomScaleSheetLayoutView="70" workbookViewId="0">
      <pane ySplit="3" topLeftCell="A68" activePane="bottomLeft" state="frozen"/>
      <selection activeCell="P15" sqref="P15"/>
      <selection pane="bottomLeft" activeCell="P15" sqref="P15"/>
    </sheetView>
  </sheetViews>
  <sheetFormatPr defaultColWidth="9.1796875" defaultRowHeight="14.5" outlineLevelRow="1"/>
  <cols>
    <col min="1" max="1" width="16.81640625" customWidth="1"/>
    <col min="2" max="2" width="38.81640625" customWidth="1"/>
    <col min="3" max="3" width="16.81640625" customWidth="1"/>
    <col min="4" max="5" width="24.81640625" customWidth="1"/>
    <col min="6" max="6" width="12.81640625" customWidth="1"/>
    <col min="7" max="7" width="17.81640625" customWidth="1"/>
    <col min="8" max="8" width="21.1796875" customWidth="1"/>
    <col min="9" max="9" width="11.1796875" style="123" customWidth="1"/>
    <col min="10" max="22" width="9.1796875" style="123"/>
    <col min="23" max="23" width="9.1796875" customWidth="1"/>
  </cols>
  <sheetData>
    <row r="1" spans="1:20">
      <c r="A1" s="9"/>
      <c r="B1" s="10">
        <v>46083</v>
      </c>
    </row>
    <row r="2" spans="1:20" ht="26">
      <c r="A2" s="11" t="s">
        <v>42</v>
      </c>
      <c r="E2" s="12"/>
      <c r="F2" s="8"/>
      <c r="G2" s="79"/>
      <c r="H2" s="8"/>
    </row>
    <row r="3" spans="1:20" ht="29">
      <c r="A3" s="103" t="s">
        <v>43</v>
      </c>
      <c r="B3" s="103" t="s">
        <v>44</v>
      </c>
      <c r="C3" s="103" t="s">
        <v>45</v>
      </c>
      <c r="D3" s="103" t="s">
        <v>31</v>
      </c>
      <c r="E3" s="103" t="s">
        <v>46</v>
      </c>
      <c r="F3" s="103" t="s">
        <v>47</v>
      </c>
      <c r="G3" s="103" t="s">
        <v>48</v>
      </c>
      <c r="H3" s="103" t="s">
        <v>49</v>
      </c>
      <c r="I3" s="126" t="s">
        <v>50</v>
      </c>
    </row>
    <row r="4" spans="1:20">
      <c r="A4" s="65">
        <v>2025</v>
      </c>
      <c r="B4" s="65" t="s">
        <v>300</v>
      </c>
      <c r="C4" s="19">
        <v>45804</v>
      </c>
      <c r="D4" s="65" t="s">
        <v>21</v>
      </c>
      <c r="E4" s="16" t="s">
        <v>4</v>
      </c>
      <c r="F4" s="36">
        <v>0.249</v>
      </c>
      <c r="G4" s="20">
        <v>220.91938885032283</v>
      </c>
      <c r="H4" s="18">
        <v>0</v>
      </c>
      <c r="I4" s="126"/>
    </row>
    <row r="5" spans="1:20">
      <c r="A5" s="21"/>
      <c r="B5" s="22"/>
      <c r="C5" s="23"/>
      <c r="D5" s="22"/>
      <c r="E5" s="22"/>
      <c r="F5" s="24"/>
      <c r="G5" s="25">
        <f>G4</f>
        <v>220.91938885032283</v>
      </c>
      <c r="H5" s="25"/>
      <c r="I5" s="126"/>
    </row>
    <row r="6" spans="1:20" outlineLevel="1">
      <c r="A6" s="65">
        <v>2022</v>
      </c>
      <c r="B6" s="65" t="s">
        <v>51</v>
      </c>
      <c r="C6" s="19">
        <v>44743</v>
      </c>
      <c r="D6" s="65" t="s">
        <v>52</v>
      </c>
      <c r="E6" s="16" t="s">
        <v>53</v>
      </c>
      <c r="F6" s="17">
        <v>1</v>
      </c>
      <c r="G6" s="20">
        <v>60.954745716791891</v>
      </c>
      <c r="H6" s="20">
        <v>3.5471520000000001</v>
      </c>
      <c r="I6" s="123">
        <v>1</v>
      </c>
    </row>
    <row r="7" spans="1:20" outlineLevel="1">
      <c r="A7" s="65">
        <v>2022</v>
      </c>
      <c r="B7" s="65" t="s">
        <v>54</v>
      </c>
      <c r="C7" s="19">
        <v>44672</v>
      </c>
      <c r="D7" s="65" t="s">
        <v>20</v>
      </c>
      <c r="E7" s="16" t="s">
        <v>4</v>
      </c>
      <c r="F7" s="37">
        <v>0.97799999999999998</v>
      </c>
      <c r="G7" s="20">
        <v>116.08835634894368</v>
      </c>
      <c r="H7" s="20">
        <v>51.336422536119059</v>
      </c>
      <c r="I7" s="123">
        <v>1</v>
      </c>
    </row>
    <row r="8" spans="1:20" ht="29" outlineLevel="1">
      <c r="A8" s="16">
        <v>2022</v>
      </c>
      <c r="B8" s="16" t="s">
        <v>14</v>
      </c>
      <c r="C8" s="19">
        <v>44652</v>
      </c>
      <c r="D8" s="16" t="s">
        <v>55</v>
      </c>
      <c r="E8" s="16" t="s">
        <v>5</v>
      </c>
      <c r="F8" s="17">
        <v>1</v>
      </c>
      <c r="G8" s="20">
        <v>1409.557950507032</v>
      </c>
      <c r="H8" s="20">
        <v>1756.4733199921413</v>
      </c>
      <c r="I8" s="127">
        <v>1</v>
      </c>
      <c r="K8" s="123">
        <f>1247+166</f>
        <v>1413</v>
      </c>
    </row>
    <row r="9" spans="1:20" outlineLevel="1">
      <c r="A9" s="16">
        <v>2022</v>
      </c>
      <c r="B9" s="16" t="s">
        <v>56</v>
      </c>
      <c r="C9" s="19">
        <v>44610</v>
      </c>
      <c r="D9" s="16" t="s">
        <v>35</v>
      </c>
      <c r="E9" s="16" t="s">
        <v>57</v>
      </c>
      <c r="F9" s="17">
        <v>0.85</v>
      </c>
      <c r="G9" s="18">
        <v>6.9247982512457877</v>
      </c>
      <c r="H9" s="18">
        <v>15.571100917431194</v>
      </c>
      <c r="I9" s="123">
        <v>1</v>
      </c>
    </row>
    <row r="10" spans="1:20">
      <c r="A10" s="21" t="s">
        <v>58</v>
      </c>
      <c r="B10" s="22"/>
      <c r="C10" s="23"/>
      <c r="D10" s="22"/>
      <c r="E10" s="22"/>
      <c r="F10" s="24"/>
      <c r="G10" s="25">
        <f>SUM(G6:G9)</f>
        <v>1593.5258508240136</v>
      </c>
      <c r="H10" s="25">
        <f>SUM(H6:H9)</f>
        <v>1826.9279954456917</v>
      </c>
    </row>
    <row r="11" spans="1:20" outlineLevel="1">
      <c r="A11" s="16">
        <v>2021</v>
      </c>
      <c r="B11" s="16" t="s">
        <v>59</v>
      </c>
      <c r="C11" s="19">
        <v>44501</v>
      </c>
      <c r="D11" s="16" t="s">
        <v>37</v>
      </c>
      <c r="E11" s="16" t="s">
        <v>4</v>
      </c>
      <c r="F11" s="17">
        <v>1</v>
      </c>
      <c r="G11" s="20">
        <v>18.256000000000004</v>
      </c>
      <c r="H11" s="18">
        <v>0</v>
      </c>
    </row>
    <row r="12" spans="1:20" outlineLevel="1">
      <c r="A12" s="16">
        <v>2021</v>
      </c>
      <c r="B12" s="16" t="s">
        <v>60</v>
      </c>
      <c r="C12" s="19">
        <v>44358</v>
      </c>
      <c r="D12" s="16" t="s">
        <v>23</v>
      </c>
      <c r="E12" s="16" t="s">
        <v>57</v>
      </c>
      <c r="F12" s="17">
        <v>1</v>
      </c>
      <c r="G12" s="20">
        <v>76.410402870000013</v>
      </c>
      <c r="H12" s="18">
        <v>44</v>
      </c>
      <c r="I12" s="123">
        <v>1</v>
      </c>
    </row>
    <row r="13" spans="1:20" outlineLevel="1">
      <c r="A13" s="16">
        <v>2021</v>
      </c>
      <c r="B13" s="16" t="s">
        <v>61</v>
      </c>
      <c r="C13" s="19">
        <v>44305</v>
      </c>
      <c r="D13" s="16" t="s">
        <v>29</v>
      </c>
      <c r="E13" s="16" t="s">
        <v>62</v>
      </c>
      <c r="F13" s="17">
        <v>1</v>
      </c>
      <c r="G13" s="20">
        <v>15.365464009092124</v>
      </c>
      <c r="H13" s="18">
        <v>49</v>
      </c>
    </row>
    <row r="14" spans="1:20">
      <c r="A14" s="21" t="s">
        <v>63</v>
      </c>
      <c r="B14" s="22"/>
      <c r="C14" s="23"/>
      <c r="D14" s="22"/>
      <c r="E14" s="22"/>
      <c r="F14" s="24"/>
      <c r="G14" s="25">
        <f>SUM(G11:G13)</f>
        <v>110.03186687909214</v>
      </c>
      <c r="H14" s="25">
        <f>SUM(H11:H13)</f>
        <v>93</v>
      </c>
    </row>
    <row r="15" spans="1:20" outlineLevel="1">
      <c r="A15" s="16">
        <v>2020</v>
      </c>
      <c r="B15" s="16" t="s">
        <v>64</v>
      </c>
      <c r="C15" s="19">
        <v>44133</v>
      </c>
      <c r="D15" s="16" t="s">
        <v>34</v>
      </c>
      <c r="E15" s="16" t="s">
        <v>57</v>
      </c>
      <c r="F15" s="17">
        <v>1</v>
      </c>
      <c r="G15" s="20">
        <v>13.312148225959424</v>
      </c>
      <c r="H15" s="18">
        <v>23</v>
      </c>
      <c r="I15" s="123">
        <v>1</v>
      </c>
    </row>
    <row r="16" spans="1:20" outlineLevel="1">
      <c r="A16" s="26">
        <v>2020</v>
      </c>
      <c r="B16" s="26" t="s">
        <v>65</v>
      </c>
      <c r="C16" s="27">
        <v>44127</v>
      </c>
      <c r="D16" s="26" t="s">
        <v>25</v>
      </c>
      <c r="E16" s="26" t="s">
        <v>66</v>
      </c>
      <c r="F16" s="28">
        <v>0.5</v>
      </c>
      <c r="G16" s="29">
        <v>0</v>
      </c>
      <c r="H16" s="30">
        <v>11</v>
      </c>
      <c r="T16" s="123">
        <v>128</v>
      </c>
    </row>
    <row r="17" spans="1:20" outlineLevel="1">
      <c r="A17" s="16">
        <v>2020</v>
      </c>
      <c r="B17" s="16" t="s">
        <v>67</v>
      </c>
      <c r="C17" s="19">
        <v>43990</v>
      </c>
      <c r="D17" s="16" t="s">
        <v>33</v>
      </c>
      <c r="E17" s="16" t="s">
        <v>57</v>
      </c>
      <c r="F17" s="17">
        <v>1</v>
      </c>
      <c r="G17" s="20">
        <v>9.2399818662828412</v>
      </c>
      <c r="H17" s="18">
        <v>9</v>
      </c>
      <c r="I17" s="123">
        <v>1</v>
      </c>
      <c r="T17" s="123">
        <v>550</v>
      </c>
    </row>
    <row r="18" spans="1:20" outlineLevel="1">
      <c r="A18" s="16">
        <v>2020</v>
      </c>
      <c r="B18" s="16" t="s">
        <v>68</v>
      </c>
      <c r="C18" s="19" t="s">
        <v>69</v>
      </c>
      <c r="D18" s="16" t="s">
        <v>38</v>
      </c>
      <c r="E18" s="16" t="s">
        <v>57</v>
      </c>
      <c r="F18" s="17">
        <v>0.7</v>
      </c>
      <c r="G18" s="17"/>
      <c r="H18" s="18">
        <v>30</v>
      </c>
      <c r="R18" s="123" t="s">
        <v>70</v>
      </c>
      <c r="T18" s="123">
        <v>323</v>
      </c>
    </row>
    <row r="19" spans="1:20" ht="29" outlineLevel="1">
      <c r="A19" s="16">
        <v>2020</v>
      </c>
      <c r="B19" s="16" t="s">
        <v>15</v>
      </c>
      <c r="C19" s="19">
        <v>43833</v>
      </c>
      <c r="D19" s="16" t="s">
        <v>71</v>
      </c>
      <c r="E19" s="16" t="s">
        <v>5</v>
      </c>
      <c r="F19" s="17">
        <v>1</v>
      </c>
      <c r="G19" s="20">
        <v>1986.338963268345</v>
      </c>
      <c r="H19" s="18">
        <f>2.17*1000</f>
        <v>2170</v>
      </c>
      <c r="I19" s="123">
        <v>1</v>
      </c>
      <c r="R19" s="123" t="s">
        <v>72</v>
      </c>
    </row>
    <row r="20" spans="1:20">
      <c r="A20" s="21" t="s">
        <v>73</v>
      </c>
      <c r="B20" s="22"/>
      <c r="C20" s="23"/>
      <c r="D20" s="22"/>
      <c r="E20" s="22"/>
      <c r="F20" s="24"/>
      <c r="G20" s="25">
        <f>SUM(G15:G19)</f>
        <v>2008.8910933605873</v>
      </c>
      <c r="H20" s="25">
        <f>SUM(H15:H19)</f>
        <v>2243</v>
      </c>
    </row>
    <row r="21" spans="1:20" outlineLevel="1">
      <c r="A21" s="16">
        <v>2019</v>
      </c>
      <c r="B21" s="16" t="s">
        <v>74</v>
      </c>
      <c r="C21" s="19">
        <v>43802</v>
      </c>
      <c r="D21" s="16" t="s">
        <v>23</v>
      </c>
      <c r="E21" s="16" t="s">
        <v>57</v>
      </c>
      <c r="F21" s="17">
        <v>1</v>
      </c>
      <c r="G21" s="18">
        <v>23.543399760000003</v>
      </c>
      <c r="H21" s="18">
        <v>40</v>
      </c>
      <c r="I21" s="123">
        <v>1</v>
      </c>
    </row>
    <row r="22" spans="1:20" ht="29" outlineLevel="1">
      <c r="A22" s="16">
        <v>2019</v>
      </c>
      <c r="B22" s="16" t="s">
        <v>75</v>
      </c>
      <c r="C22" s="19">
        <v>43788</v>
      </c>
      <c r="D22" s="16" t="s">
        <v>76</v>
      </c>
      <c r="E22" s="16" t="s">
        <v>77</v>
      </c>
      <c r="F22" s="17">
        <v>1</v>
      </c>
      <c r="G22" s="18">
        <v>67.796699321702931</v>
      </c>
      <c r="H22" s="18">
        <v>30</v>
      </c>
      <c r="I22" s="123">
        <v>1</v>
      </c>
    </row>
    <row r="23" spans="1:20" outlineLevel="1">
      <c r="A23" s="16">
        <v>2019</v>
      </c>
      <c r="B23" s="16" t="s">
        <v>78</v>
      </c>
      <c r="C23" s="19">
        <v>43740</v>
      </c>
      <c r="D23" s="16" t="s">
        <v>27</v>
      </c>
      <c r="E23" s="16" t="s">
        <v>4</v>
      </c>
      <c r="F23" s="17">
        <v>1</v>
      </c>
      <c r="G23" s="18">
        <v>2.7557670975865407</v>
      </c>
      <c r="H23" s="18">
        <v>18</v>
      </c>
      <c r="I23" s="123">
        <v>1</v>
      </c>
    </row>
    <row r="24" spans="1:20" outlineLevel="1">
      <c r="A24" s="16">
        <v>2019</v>
      </c>
      <c r="B24" s="16" t="s">
        <v>79</v>
      </c>
      <c r="C24" s="19">
        <v>43558</v>
      </c>
      <c r="D24" s="16" t="s">
        <v>21</v>
      </c>
      <c r="E24" s="16" t="s">
        <v>80</v>
      </c>
      <c r="F24" s="17">
        <v>0.38564300000000001</v>
      </c>
      <c r="G24" s="18">
        <v>124.27790619152856</v>
      </c>
      <c r="H24" s="18">
        <v>613.20000000000005</v>
      </c>
      <c r="I24" s="123">
        <v>1</v>
      </c>
      <c r="J24" s="124"/>
      <c r="K24" s="124"/>
    </row>
    <row r="25" spans="1:20" outlineLevel="1">
      <c r="A25" s="16">
        <v>2019</v>
      </c>
      <c r="B25" s="16" t="s">
        <v>81</v>
      </c>
      <c r="C25" s="19">
        <v>43528</v>
      </c>
      <c r="D25" s="16" t="s">
        <v>32</v>
      </c>
      <c r="E25" s="16" t="s">
        <v>9</v>
      </c>
      <c r="F25" s="17">
        <v>1</v>
      </c>
      <c r="G25" s="18">
        <v>30.418112584308833</v>
      </c>
      <c r="H25" s="18">
        <v>137</v>
      </c>
      <c r="I25" s="123">
        <v>1</v>
      </c>
      <c r="J25" s="124"/>
      <c r="K25" s="124"/>
    </row>
    <row r="26" spans="1:20" outlineLevel="1">
      <c r="A26" s="16">
        <v>2019</v>
      </c>
      <c r="B26" s="16" t="s">
        <v>82</v>
      </c>
      <c r="C26" s="19">
        <v>43524</v>
      </c>
      <c r="D26" s="16" t="s">
        <v>83</v>
      </c>
      <c r="E26" s="16" t="s">
        <v>77</v>
      </c>
      <c r="F26" s="17">
        <v>0.8</v>
      </c>
      <c r="G26" s="18">
        <v>108.75302900235218</v>
      </c>
      <c r="H26" s="18">
        <v>17.5</v>
      </c>
      <c r="I26" s="123">
        <v>1</v>
      </c>
    </row>
    <row r="27" spans="1:20" outlineLevel="1">
      <c r="A27" s="16">
        <v>2019</v>
      </c>
      <c r="B27" s="16" t="s">
        <v>84</v>
      </c>
      <c r="C27" s="19">
        <v>43518</v>
      </c>
      <c r="D27" s="16" t="s">
        <v>33</v>
      </c>
      <c r="E27" s="16" t="s">
        <v>85</v>
      </c>
      <c r="F27" s="17">
        <v>1</v>
      </c>
      <c r="G27" s="18">
        <v>27.878735249953237</v>
      </c>
      <c r="H27" s="18">
        <v>70</v>
      </c>
      <c r="I27" s="123">
        <v>1</v>
      </c>
    </row>
    <row r="28" spans="1:20" outlineLevel="1">
      <c r="A28" s="16">
        <v>2019</v>
      </c>
      <c r="B28" s="16" t="s">
        <v>86</v>
      </c>
      <c r="C28" s="19">
        <v>43480</v>
      </c>
      <c r="D28" s="16" t="s">
        <v>23</v>
      </c>
      <c r="E28" s="16" t="s">
        <v>57</v>
      </c>
      <c r="F28" s="17">
        <v>1</v>
      </c>
      <c r="G28" s="18">
        <v>29.951045449999999</v>
      </c>
      <c r="H28" s="18">
        <v>32.658999999999999</v>
      </c>
      <c r="I28" s="123">
        <v>1</v>
      </c>
    </row>
    <row r="29" spans="1:20" outlineLevel="1">
      <c r="A29" s="16">
        <v>2019</v>
      </c>
      <c r="B29" s="16" t="s">
        <v>87</v>
      </c>
      <c r="C29" s="19">
        <v>43467</v>
      </c>
      <c r="D29" s="16" t="s">
        <v>21</v>
      </c>
      <c r="E29" s="16" t="s">
        <v>9</v>
      </c>
      <c r="F29" s="17">
        <v>0.5</v>
      </c>
      <c r="G29" s="31">
        <v>0</v>
      </c>
      <c r="H29" s="18">
        <f>480-H48</f>
        <v>240</v>
      </c>
    </row>
    <row r="30" spans="1:20" outlineLevel="1">
      <c r="A30" s="16">
        <v>2019</v>
      </c>
      <c r="B30" s="16" t="s">
        <v>88</v>
      </c>
      <c r="C30" s="19">
        <v>43467</v>
      </c>
      <c r="D30" s="16" t="s">
        <v>21</v>
      </c>
      <c r="E30" s="16" t="s">
        <v>9</v>
      </c>
      <c r="F30" s="17">
        <v>0.5</v>
      </c>
      <c r="G30" s="31">
        <v>0</v>
      </c>
      <c r="H30" s="18">
        <f>219/2</f>
        <v>109.5</v>
      </c>
    </row>
    <row r="31" spans="1:20">
      <c r="A31" s="21" t="s">
        <v>89</v>
      </c>
      <c r="B31" s="22"/>
      <c r="C31" s="23"/>
      <c r="D31" s="22"/>
      <c r="E31" s="22"/>
      <c r="F31" s="24"/>
      <c r="G31" s="25">
        <f>SUM(G21:G30)</f>
        <v>415.37469465743226</v>
      </c>
      <c r="H31" s="25">
        <f>SUM(H21:H30)</f>
        <v>1307.8589999999999</v>
      </c>
    </row>
    <row r="32" spans="1:20" outlineLevel="1">
      <c r="A32" s="16">
        <v>2018</v>
      </c>
      <c r="B32" s="16" t="s">
        <v>12</v>
      </c>
      <c r="C32" s="32">
        <v>43462</v>
      </c>
      <c r="D32" s="16" t="s">
        <v>23</v>
      </c>
      <c r="E32" s="16" t="s">
        <v>90</v>
      </c>
      <c r="F32" s="17">
        <f>1/3</f>
        <v>0.33333333333333331</v>
      </c>
      <c r="G32" s="18">
        <v>387.82959089696448</v>
      </c>
      <c r="H32" s="18">
        <f>(1100+1300)*33.3333%</f>
        <v>799.99919999999997</v>
      </c>
      <c r="I32" s="123">
        <v>1</v>
      </c>
    </row>
    <row r="33" spans="1:9" ht="29" outlineLevel="1">
      <c r="A33" s="16">
        <v>2018</v>
      </c>
      <c r="B33" s="16" t="s">
        <v>91</v>
      </c>
      <c r="C33" s="32">
        <v>43427</v>
      </c>
      <c r="D33" s="16" t="s">
        <v>92</v>
      </c>
      <c r="E33" s="16" t="s">
        <v>93</v>
      </c>
      <c r="F33" s="17">
        <v>1</v>
      </c>
      <c r="G33" s="18">
        <v>42.66072292150271</v>
      </c>
      <c r="H33" s="18">
        <v>3.6</v>
      </c>
      <c r="I33" s="123">
        <v>1</v>
      </c>
    </row>
    <row r="34" spans="1:9" outlineLevel="1">
      <c r="A34" s="16">
        <v>2018</v>
      </c>
      <c r="B34" s="16" t="s">
        <v>39</v>
      </c>
      <c r="C34" s="32">
        <v>43417</v>
      </c>
      <c r="D34" s="16" t="s">
        <v>37</v>
      </c>
      <c r="E34" s="16" t="s">
        <v>4</v>
      </c>
      <c r="F34" s="17">
        <v>0.74</v>
      </c>
      <c r="G34" s="18">
        <v>93.308840480079709</v>
      </c>
      <c r="H34" s="18">
        <v>70</v>
      </c>
      <c r="I34" s="123">
        <v>1</v>
      </c>
    </row>
    <row r="35" spans="1:9" outlineLevel="1">
      <c r="A35" s="16">
        <v>2018</v>
      </c>
      <c r="B35" s="16" t="s">
        <v>94</v>
      </c>
      <c r="C35" s="32">
        <v>43403</v>
      </c>
      <c r="D35" s="16" t="s">
        <v>95</v>
      </c>
      <c r="E35" s="16" t="s">
        <v>77</v>
      </c>
      <c r="F35" s="17">
        <v>1</v>
      </c>
      <c r="G35" s="18">
        <v>81.022924206640724</v>
      </c>
      <c r="H35" s="18">
        <v>50</v>
      </c>
      <c r="I35" s="123">
        <v>1</v>
      </c>
    </row>
    <row r="36" spans="1:9" outlineLevel="1">
      <c r="A36" s="16">
        <v>2018</v>
      </c>
      <c r="B36" s="16" t="s">
        <v>13</v>
      </c>
      <c r="C36" s="19">
        <v>43299</v>
      </c>
      <c r="D36" s="16" t="s">
        <v>24</v>
      </c>
      <c r="E36" s="16" t="s">
        <v>10</v>
      </c>
      <c r="F36" s="17">
        <v>0.74</v>
      </c>
      <c r="G36" s="20">
        <v>191.69674197010977</v>
      </c>
      <c r="H36" s="20">
        <f>500*74%-H67</f>
        <v>155</v>
      </c>
    </row>
    <row r="37" spans="1:9" ht="29" outlineLevel="1">
      <c r="A37" s="16">
        <v>2018</v>
      </c>
      <c r="B37" s="16" t="s">
        <v>96</v>
      </c>
      <c r="C37" s="19">
        <v>43311</v>
      </c>
      <c r="D37" s="16" t="s">
        <v>41</v>
      </c>
      <c r="E37" s="16" t="s">
        <v>97</v>
      </c>
      <c r="F37" s="17">
        <v>1</v>
      </c>
      <c r="G37" s="18">
        <v>11.563653186985617</v>
      </c>
      <c r="H37" s="18">
        <v>52</v>
      </c>
      <c r="I37" s="123">
        <v>1</v>
      </c>
    </row>
    <row r="38" spans="1:9" ht="29" outlineLevel="1">
      <c r="A38" s="16">
        <v>2018</v>
      </c>
      <c r="B38" s="16" t="s">
        <v>98</v>
      </c>
      <c r="C38" s="19">
        <v>43306</v>
      </c>
      <c r="D38" s="16" t="s">
        <v>99</v>
      </c>
      <c r="E38" s="16" t="s">
        <v>100</v>
      </c>
      <c r="F38" s="17">
        <v>0.65720000000000001</v>
      </c>
      <c r="G38" s="18">
        <v>601.41764737971062</v>
      </c>
      <c r="H38" s="18">
        <v>203</v>
      </c>
      <c r="I38" s="123">
        <v>1</v>
      </c>
    </row>
    <row r="39" spans="1:9" outlineLevel="1">
      <c r="A39" s="16">
        <v>2018</v>
      </c>
      <c r="B39" s="16" t="s">
        <v>101</v>
      </c>
      <c r="C39" s="19">
        <v>43265</v>
      </c>
      <c r="D39" s="16" t="s">
        <v>37</v>
      </c>
      <c r="E39" s="16" t="s">
        <v>9</v>
      </c>
      <c r="F39" s="17">
        <v>0.5</v>
      </c>
      <c r="G39" s="18">
        <v>113.94335326000001</v>
      </c>
      <c r="H39" s="18">
        <v>540</v>
      </c>
      <c r="I39" s="123">
        <v>1</v>
      </c>
    </row>
    <row r="40" spans="1:9" outlineLevel="1">
      <c r="A40" s="16">
        <v>2018</v>
      </c>
      <c r="B40" s="16" t="s">
        <v>102</v>
      </c>
      <c r="C40" s="19">
        <v>43244</v>
      </c>
      <c r="D40" s="16" t="s">
        <v>33</v>
      </c>
      <c r="E40" s="16" t="s">
        <v>9</v>
      </c>
      <c r="F40" s="17">
        <v>1</v>
      </c>
      <c r="G40" s="18">
        <v>368.94531335602323</v>
      </c>
      <c r="H40" s="18">
        <v>550</v>
      </c>
      <c r="I40" s="123">
        <v>1</v>
      </c>
    </row>
    <row r="41" spans="1:9">
      <c r="A41" s="21" t="s">
        <v>103</v>
      </c>
      <c r="B41" s="22"/>
      <c r="C41" s="23"/>
      <c r="D41" s="22"/>
      <c r="E41" s="22"/>
      <c r="F41" s="24"/>
      <c r="G41" s="25">
        <f>SUM(G32:G40)</f>
        <v>1892.388787658017</v>
      </c>
      <c r="H41" s="25">
        <f>SUM(H32:H40)</f>
        <v>2423.5992000000001</v>
      </c>
    </row>
    <row r="42" spans="1:9" outlineLevel="1">
      <c r="A42" s="16">
        <v>2017</v>
      </c>
      <c r="B42" s="16" t="s">
        <v>104</v>
      </c>
      <c r="C42" s="19">
        <v>43068</v>
      </c>
      <c r="D42" s="16" t="s">
        <v>105</v>
      </c>
      <c r="E42" s="16" t="s">
        <v>10</v>
      </c>
      <c r="F42" s="17">
        <v>1</v>
      </c>
      <c r="G42" s="18">
        <v>50.354016592441631</v>
      </c>
      <c r="H42" s="18">
        <v>700</v>
      </c>
      <c r="I42" s="123">
        <v>1</v>
      </c>
    </row>
    <row r="43" spans="1:9" outlineLevel="1">
      <c r="A43" s="16">
        <v>2017</v>
      </c>
      <c r="B43" s="16" t="s">
        <v>106</v>
      </c>
      <c r="C43" s="19">
        <v>43013</v>
      </c>
      <c r="D43" s="16" t="s">
        <v>41</v>
      </c>
      <c r="E43" s="16" t="s">
        <v>77</v>
      </c>
      <c r="F43" s="17">
        <v>1</v>
      </c>
      <c r="G43" s="18">
        <v>11.394824428132594</v>
      </c>
      <c r="H43" s="18">
        <v>35</v>
      </c>
      <c r="I43" s="123">
        <v>1</v>
      </c>
    </row>
    <row r="44" spans="1:9" outlineLevel="1">
      <c r="A44" s="16">
        <v>2017</v>
      </c>
      <c r="B44" s="16" t="s">
        <v>107</v>
      </c>
      <c r="C44" s="19">
        <v>43007</v>
      </c>
      <c r="D44" s="16" t="s">
        <v>29</v>
      </c>
      <c r="E44" s="16" t="s">
        <v>77</v>
      </c>
      <c r="F44" s="17">
        <v>1</v>
      </c>
      <c r="G44" s="18">
        <v>27.033259838928</v>
      </c>
      <c r="H44" s="18">
        <v>22.4</v>
      </c>
      <c r="I44" s="123">
        <v>1</v>
      </c>
    </row>
    <row r="45" spans="1:9" ht="29" outlineLevel="1">
      <c r="A45" s="16">
        <v>2017</v>
      </c>
      <c r="B45" s="16" t="s">
        <v>108</v>
      </c>
      <c r="C45" s="19">
        <v>42886</v>
      </c>
      <c r="D45" s="16" t="s">
        <v>109</v>
      </c>
      <c r="E45" s="16" t="s">
        <v>77</v>
      </c>
      <c r="F45" s="17">
        <v>1</v>
      </c>
      <c r="G45" s="18">
        <v>185.34891634522648</v>
      </c>
      <c r="H45" s="18">
        <v>35.5</v>
      </c>
      <c r="I45" s="123">
        <v>1</v>
      </c>
    </row>
    <row r="46" spans="1:9" outlineLevel="1">
      <c r="A46" s="16">
        <v>2017</v>
      </c>
      <c r="B46" s="16" t="s">
        <v>110</v>
      </c>
      <c r="C46" s="19">
        <v>42860</v>
      </c>
      <c r="D46" s="16" t="s">
        <v>32</v>
      </c>
      <c r="E46" s="16" t="s">
        <v>111</v>
      </c>
      <c r="F46" s="17">
        <v>1</v>
      </c>
      <c r="G46" s="18"/>
      <c r="H46" s="18">
        <v>0</v>
      </c>
    </row>
    <row r="47" spans="1:9">
      <c r="A47" s="21" t="s">
        <v>112</v>
      </c>
      <c r="B47" s="22"/>
      <c r="C47" s="23"/>
      <c r="D47" s="22"/>
      <c r="E47" s="22"/>
      <c r="F47" s="24"/>
      <c r="G47" s="25">
        <f>SUBTOTAL(9,G42:G46)</f>
        <v>274.13101720472872</v>
      </c>
      <c r="H47" s="25">
        <f>SUBTOTAL(9,H42:H46)</f>
        <v>792.9</v>
      </c>
    </row>
    <row r="48" spans="1:9" outlineLevel="1">
      <c r="A48" s="16">
        <v>2016</v>
      </c>
      <c r="B48" s="16" t="s">
        <v>113</v>
      </c>
      <c r="C48" s="19">
        <v>42625</v>
      </c>
      <c r="D48" s="16" t="s">
        <v>21</v>
      </c>
      <c r="E48" s="16" t="s">
        <v>9</v>
      </c>
      <c r="F48" s="17">
        <v>0.5</v>
      </c>
      <c r="G48" s="20">
        <v>173.44229746066873</v>
      </c>
      <c r="H48" s="18">
        <f>480*50%</f>
        <v>240</v>
      </c>
      <c r="I48" s="123">
        <v>1</v>
      </c>
    </row>
    <row r="49" spans="1:40" outlineLevel="1">
      <c r="A49" s="16">
        <v>2016</v>
      </c>
      <c r="B49" s="16" t="s">
        <v>114</v>
      </c>
      <c r="C49" s="19">
        <v>42625</v>
      </c>
      <c r="D49" s="16" t="s">
        <v>21</v>
      </c>
      <c r="E49" s="16" t="s">
        <v>9</v>
      </c>
      <c r="F49" s="17">
        <v>0.5</v>
      </c>
      <c r="G49" s="20">
        <v>110.58888894604702</v>
      </c>
      <c r="H49" s="20">
        <f>219/2</f>
        <v>109.5</v>
      </c>
    </row>
    <row r="50" spans="1:40" outlineLevel="1">
      <c r="A50" s="16">
        <v>2016</v>
      </c>
      <c r="B50" s="16" t="s">
        <v>115</v>
      </c>
      <c r="C50" s="19">
        <v>42460</v>
      </c>
      <c r="D50" s="16" t="s">
        <v>116</v>
      </c>
      <c r="E50" s="16" t="s">
        <v>117</v>
      </c>
      <c r="F50" s="17">
        <v>1</v>
      </c>
      <c r="G50" s="18">
        <v>432.80090237999997</v>
      </c>
      <c r="H50" s="18">
        <v>1020</v>
      </c>
      <c r="I50" s="123">
        <v>1</v>
      </c>
    </row>
    <row r="51" spans="1:40" outlineLevel="1">
      <c r="A51" s="16">
        <v>2016</v>
      </c>
      <c r="B51" s="16" t="s">
        <v>118</v>
      </c>
      <c r="C51" s="19">
        <v>42467</v>
      </c>
      <c r="D51" s="16" t="s">
        <v>40</v>
      </c>
      <c r="E51" s="16" t="s">
        <v>119</v>
      </c>
      <c r="F51" s="17">
        <v>1</v>
      </c>
      <c r="G51" s="18">
        <v>220.27997115744924</v>
      </c>
      <c r="H51" s="18">
        <v>720</v>
      </c>
      <c r="I51" s="123">
        <v>1</v>
      </c>
    </row>
    <row r="52" spans="1:40">
      <c r="A52" s="21" t="s">
        <v>120</v>
      </c>
      <c r="B52" s="22"/>
      <c r="C52" s="23"/>
      <c r="D52" s="22"/>
      <c r="E52" s="22"/>
      <c r="F52" s="33"/>
      <c r="G52" s="25">
        <f>SUBTOTAL(9,G48:G51)</f>
        <v>937.11205994416503</v>
      </c>
      <c r="H52" s="25">
        <f>SUBTOTAL(9,H48:H51)</f>
        <v>2089.5</v>
      </c>
    </row>
    <row r="53" spans="1:40" outlineLevel="1">
      <c r="A53" s="16">
        <v>2015</v>
      </c>
      <c r="B53" s="16" t="s">
        <v>121</v>
      </c>
      <c r="C53" s="19">
        <v>42361</v>
      </c>
      <c r="D53" s="16" t="s">
        <v>122</v>
      </c>
      <c r="E53" s="16" t="s">
        <v>9</v>
      </c>
      <c r="F53" s="17">
        <v>1</v>
      </c>
      <c r="G53" s="34">
        <v>89.256828082002741</v>
      </c>
      <c r="H53" s="35">
        <v>216</v>
      </c>
      <c r="I53" s="123">
        <v>1</v>
      </c>
    </row>
    <row r="54" spans="1:40" outlineLevel="1">
      <c r="A54" s="16">
        <v>2015</v>
      </c>
      <c r="B54" s="16" t="s">
        <v>123</v>
      </c>
      <c r="C54" s="19">
        <v>42270</v>
      </c>
      <c r="D54" s="16" t="s">
        <v>124</v>
      </c>
      <c r="E54" s="16" t="s">
        <v>125</v>
      </c>
      <c r="F54" s="36">
        <v>0.90400000000000003</v>
      </c>
      <c r="G54" s="18">
        <v>110.36685193000001</v>
      </c>
      <c r="H54" s="18">
        <v>400</v>
      </c>
      <c r="I54" s="123">
        <v>1</v>
      </c>
    </row>
    <row r="55" spans="1:40" outlineLevel="1">
      <c r="A55" s="16">
        <v>2015</v>
      </c>
      <c r="B55" s="16" t="s">
        <v>126</v>
      </c>
      <c r="C55" s="19">
        <v>42135</v>
      </c>
      <c r="D55" s="16" t="s">
        <v>25</v>
      </c>
      <c r="E55" s="16" t="s">
        <v>9</v>
      </c>
      <c r="F55" s="36">
        <v>0.98970000000000002</v>
      </c>
      <c r="G55" s="18">
        <v>33.219967282328973</v>
      </c>
      <c r="H55" s="18">
        <v>105</v>
      </c>
      <c r="I55" s="123">
        <v>1</v>
      </c>
    </row>
    <row r="56" spans="1:40" outlineLevel="1">
      <c r="A56" s="16">
        <v>2015</v>
      </c>
      <c r="B56" s="16" t="s">
        <v>127</v>
      </c>
      <c r="C56" s="19">
        <v>42156</v>
      </c>
      <c r="D56" s="16" t="s">
        <v>36</v>
      </c>
      <c r="E56" s="16" t="s">
        <v>10</v>
      </c>
      <c r="F56" s="17">
        <v>1</v>
      </c>
      <c r="G56" s="18">
        <v>241.30150899999992</v>
      </c>
      <c r="H56" s="18">
        <v>600</v>
      </c>
      <c r="I56" s="123">
        <v>1</v>
      </c>
    </row>
    <row r="57" spans="1:40" outlineLevel="1">
      <c r="A57" s="16">
        <v>2015</v>
      </c>
      <c r="B57" s="16" t="s">
        <v>128</v>
      </c>
      <c r="C57" s="19">
        <v>42095</v>
      </c>
      <c r="D57" s="16" t="s">
        <v>22</v>
      </c>
      <c r="E57" s="16" t="s">
        <v>85</v>
      </c>
      <c r="F57" s="17">
        <v>1</v>
      </c>
      <c r="G57" s="18">
        <v>223.16412477465454</v>
      </c>
      <c r="H57" s="18">
        <v>41</v>
      </c>
      <c r="I57" s="123">
        <v>1</v>
      </c>
    </row>
    <row r="58" spans="1:40" outlineLevel="1">
      <c r="A58" s="16">
        <v>2015</v>
      </c>
      <c r="B58" s="16" t="s">
        <v>129</v>
      </c>
      <c r="C58" s="19">
        <v>42065</v>
      </c>
      <c r="D58" s="16" t="s">
        <v>130</v>
      </c>
      <c r="E58" s="16" t="s">
        <v>9</v>
      </c>
      <c r="F58" s="17">
        <v>1</v>
      </c>
      <c r="G58" s="18">
        <v>35.830966408492046</v>
      </c>
      <c r="H58" s="18">
        <v>252</v>
      </c>
      <c r="I58" s="123">
        <v>1</v>
      </c>
    </row>
    <row r="59" spans="1:40">
      <c r="A59" s="21" t="s">
        <v>131</v>
      </c>
      <c r="B59" s="22"/>
      <c r="C59" s="23"/>
      <c r="D59" s="22"/>
      <c r="E59" s="22"/>
      <c r="F59" s="33"/>
      <c r="G59" s="25">
        <f>SUBTOTAL(9,G53:G58)</f>
        <v>733.14024747747817</v>
      </c>
      <c r="H59" s="25">
        <f t="shared" ref="H59" si="0">SUBTOTAL(9,H53:H58)</f>
        <v>1614</v>
      </c>
    </row>
    <row r="60" spans="1:40" outlineLevel="1">
      <c r="A60" s="16">
        <v>2014</v>
      </c>
      <c r="B60" s="16" t="s">
        <v>132</v>
      </c>
      <c r="C60" s="19">
        <v>41974</v>
      </c>
      <c r="D60" s="16" t="s">
        <v>29</v>
      </c>
      <c r="E60" s="16" t="s">
        <v>62</v>
      </c>
      <c r="F60" s="37">
        <v>0.51</v>
      </c>
      <c r="G60" s="38">
        <v>7</v>
      </c>
      <c r="H60" s="38">
        <v>18</v>
      </c>
      <c r="I60" s="123">
        <v>1</v>
      </c>
    </row>
    <row r="61" spans="1:40" outlineLevel="1">
      <c r="A61" s="16">
        <v>2014</v>
      </c>
      <c r="B61" s="16" t="s">
        <v>133</v>
      </c>
      <c r="C61" s="19">
        <v>41792</v>
      </c>
      <c r="D61" s="16" t="s">
        <v>130</v>
      </c>
      <c r="E61" s="16" t="s">
        <v>9</v>
      </c>
      <c r="F61" s="17">
        <v>1</v>
      </c>
      <c r="G61" s="18">
        <v>43.920433622886279</v>
      </c>
      <c r="H61" s="18">
        <v>130</v>
      </c>
      <c r="I61" s="123">
        <v>1</v>
      </c>
    </row>
    <row r="62" spans="1:40" outlineLevel="1">
      <c r="A62" s="16">
        <v>2014</v>
      </c>
      <c r="B62" s="16" t="s">
        <v>28</v>
      </c>
      <c r="C62" s="19">
        <v>41759</v>
      </c>
      <c r="D62" s="16" t="s">
        <v>134</v>
      </c>
      <c r="E62" s="16" t="s">
        <v>85</v>
      </c>
      <c r="F62" s="17">
        <v>0.8</v>
      </c>
      <c r="G62" s="18">
        <v>124.50872534183209</v>
      </c>
      <c r="H62" s="18">
        <v>89.5</v>
      </c>
      <c r="I62" s="123">
        <v>1</v>
      </c>
    </row>
    <row r="63" spans="1:40">
      <c r="A63" s="21" t="s">
        <v>135</v>
      </c>
      <c r="B63" s="22"/>
      <c r="C63" s="23"/>
      <c r="D63" s="22"/>
      <c r="E63" s="22"/>
      <c r="F63" s="33"/>
      <c r="G63" s="25">
        <f>SUBTOTAL(9,G60:G62)</f>
        <v>175.42915896471837</v>
      </c>
      <c r="H63" s="25">
        <f>SUBTOTAL(9,H60:H62)</f>
        <v>237.5</v>
      </c>
      <c r="AN63" s="15"/>
    </row>
    <row r="64" spans="1:40" outlineLevel="1">
      <c r="A64" s="16">
        <v>2013</v>
      </c>
      <c r="B64" s="16" t="s">
        <v>136</v>
      </c>
      <c r="C64" s="19">
        <v>41367</v>
      </c>
      <c r="D64" s="16" t="s">
        <v>27</v>
      </c>
      <c r="E64" s="16" t="s">
        <v>4</v>
      </c>
      <c r="F64" s="17">
        <v>1</v>
      </c>
      <c r="G64" s="18">
        <v>9.7916510861066719</v>
      </c>
      <c r="H64" s="18">
        <v>8.5</v>
      </c>
      <c r="I64" s="123">
        <v>1</v>
      </c>
    </row>
    <row r="65" spans="1:11">
      <c r="A65" s="21" t="s">
        <v>137</v>
      </c>
      <c r="B65" s="22"/>
      <c r="C65" s="23"/>
      <c r="D65" s="22"/>
      <c r="E65" s="22"/>
      <c r="F65" s="33"/>
      <c r="G65" s="25">
        <f>SUBTOTAL(9,G64:G64)</f>
        <v>9.7916510861066719</v>
      </c>
      <c r="H65" s="25">
        <f>SUBTOTAL(9,H64:H64)</f>
        <v>8.5</v>
      </c>
    </row>
    <row r="66" spans="1:11" outlineLevel="1">
      <c r="A66" s="16">
        <v>2012</v>
      </c>
      <c r="B66" s="16" t="s">
        <v>138</v>
      </c>
      <c r="C66" s="19">
        <v>41130</v>
      </c>
      <c r="D66" s="16" t="s">
        <v>24</v>
      </c>
      <c r="E66" s="16" t="s">
        <v>9</v>
      </c>
      <c r="F66" s="17">
        <v>1</v>
      </c>
      <c r="G66" s="18">
        <v>20.568304587109321</v>
      </c>
      <c r="H66" s="18">
        <v>100.8</v>
      </c>
      <c r="I66" s="123">
        <v>1</v>
      </c>
    </row>
    <row r="67" spans="1:11" outlineLevel="1">
      <c r="A67" s="16">
        <v>2012</v>
      </c>
      <c r="B67" s="16" t="s">
        <v>139</v>
      </c>
      <c r="C67" s="19">
        <v>41091</v>
      </c>
      <c r="D67" s="16" t="s">
        <v>24</v>
      </c>
      <c r="E67" s="16" t="s">
        <v>10</v>
      </c>
      <c r="F67" s="17">
        <v>0.43</v>
      </c>
      <c r="G67" s="18"/>
      <c r="H67" s="18">
        <f>500*43%</f>
        <v>215</v>
      </c>
      <c r="I67" s="123">
        <v>1</v>
      </c>
      <c r="K67" s="124"/>
    </row>
    <row r="68" spans="1:11" outlineLevel="1">
      <c r="A68" s="16">
        <v>2012</v>
      </c>
      <c r="B68" s="16" t="s">
        <v>140</v>
      </c>
      <c r="C68" s="19">
        <v>41002</v>
      </c>
      <c r="D68" s="16" t="s">
        <v>23</v>
      </c>
      <c r="E68" s="16" t="s">
        <v>141</v>
      </c>
      <c r="F68" s="17">
        <v>1</v>
      </c>
      <c r="G68" s="18">
        <v>810.58532216084996</v>
      </c>
      <c r="H68" s="18">
        <v>550</v>
      </c>
      <c r="I68" s="123">
        <v>1</v>
      </c>
    </row>
    <row r="69" spans="1:11" outlineLevel="1">
      <c r="A69" s="16">
        <v>2012</v>
      </c>
      <c r="B69" s="16" t="s">
        <v>142</v>
      </c>
      <c r="C69" s="19">
        <v>40963</v>
      </c>
      <c r="D69" s="16" t="s">
        <v>143</v>
      </c>
      <c r="E69" s="16" t="s">
        <v>4</v>
      </c>
      <c r="F69" s="17">
        <v>0.51</v>
      </c>
      <c r="G69" s="39">
        <v>-0.2230902068730129</v>
      </c>
      <c r="H69" s="38">
        <v>22</v>
      </c>
      <c r="I69" s="123">
        <v>1</v>
      </c>
    </row>
    <row r="70" spans="1:11" outlineLevel="1">
      <c r="A70" s="16">
        <v>2012</v>
      </c>
      <c r="B70" s="16" t="s">
        <v>144</v>
      </c>
      <c r="C70" s="19">
        <v>40914</v>
      </c>
      <c r="D70" s="16" t="s">
        <v>145</v>
      </c>
      <c r="E70" s="16" t="s">
        <v>85</v>
      </c>
      <c r="F70" s="17">
        <v>1</v>
      </c>
      <c r="G70" s="18">
        <v>178.52544297112428</v>
      </c>
      <c r="H70" s="18">
        <v>221</v>
      </c>
      <c r="I70" s="123">
        <v>1</v>
      </c>
    </row>
    <row r="71" spans="1:11">
      <c r="A71" s="21" t="s">
        <v>146</v>
      </c>
      <c r="B71" s="22"/>
      <c r="C71" s="23"/>
      <c r="D71" s="22"/>
      <c r="E71" s="22"/>
      <c r="F71" s="33"/>
      <c r="G71" s="25">
        <f>SUBTOTAL(9,G66:G70)</f>
        <v>1009.4559795122104</v>
      </c>
      <c r="H71" s="25">
        <f>SUBTOTAL(9,H66:H70)</f>
        <v>1108.8</v>
      </c>
    </row>
    <row r="72" spans="1:11" ht="29" outlineLevel="1">
      <c r="A72" s="16">
        <v>2011</v>
      </c>
      <c r="B72" s="16" t="s">
        <v>147</v>
      </c>
      <c r="C72" s="19">
        <v>40877</v>
      </c>
      <c r="D72" s="16" t="s">
        <v>148</v>
      </c>
      <c r="E72" s="16" t="s">
        <v>85</v>
      </c>
      <c r="F72" s="17">
        <v>1</v>
      </c>
      <c r="G72" s="18">
        <v>66.602975187550854</v>
      </c>
      <c r="H72" s="18">
        <v>153</v>
      </c>
      <c r="I72" s="123">
        <v>1</v>
      </c>
    </row>
    <row r="73" spans="1:11" outlineLevel="1">
      <c r="A73" s="16">
        <v>2011</v>
      </c>
      <c r="B73" s="16" t="s">
        <v>149</v>
      </c>
      <c r="C73" s="19">
        <v>40725</v>
      </c>
      <c r="D73" s="16" t="s">
        <v>150</v>
      </c>
      <c r="E73" s="16" t="s">
        <v>85</v>
      </c>
      <c r="F73" s="17">
        <v>0.75</v>
      </c>
      <c r="G73" s="18">
        <v>29.987638652357752</v>
      </c>
      <c r="H73" s="18">
        <v>123</v>
      </c>
      <c r="I73" s="123">
        <v>1</v>
      </c>
    </row>
    <row r="74" spans="1:11" outlineLevel="1">
      <c r="A74" s="16">
        <v>2011</v>
      </c>
      <c r="B74" s="16" t="s">
        <v>151</v>
      </c>
      <c r="C74" s="19">
        <v>40604</v>
      </c>
      <c r="D74" s="16" t="s">
        <v>152</v>
      </c>
      <c r="E74" s="16" t="s">
        <v>153</v>
      </c>
      <c r="F74" s="17">
        <v>1</v>
      </c>
      <c r="G74" s="18">
        <v>198.54354226642238</v>
      </c>
      <c r="H74" s="18">
        <f>197.6+153</f>
        <v>350.6</v>
      </c>
      <c r="I74" s="123">
        <v>1</v>
      </c>
    </row>
    <row r="75" spans="1:11" outlineLevel="1">
      <c r="A75" s="16">
        <v>2011</v>
      </c>
      <c r="B75" s="16" t="s">
        <v>154</v>
      </c>
      <c r="C75" s="19">
        <v>40603</v>
      </c>
      <c r="D75" s="16" t="s">
        <v>155</v>
      </c>
      <c r="E75" s="16" t="s">
        <v>153</v>
      </c>
      <c r="F75" s="17">
        <v>1</v>
      </c>
      <c r="G75" s="18">
        <v>425.55708867381634</v>
      </c>
      <c r="H75" s="18">
        <f>458+478</f>
        <v>936</v>
      </c>
      <c r="I75" s="123">
        <v>1</v>
      </c>
    </row>
    <row r="76" spans="1:11" outlineLevel="1">
      <c r="A76" s="16">
        <v>2011</v>
      </c>
      <c r="B76" s="16" t="s">
        <v>156</v>
      </c>
      <c r="C76" s="19">
        <v>40570</v>
      </c>
      <c r="D76" s="16" t="s">
        <v>22</v>
      </c>
      <c r="E76" s="16" t="s">
        <v>9</v>
      </c>
      <c r="F76" s="40">
        <v>1</v>
      </c>
      <c r="G76" s="18">
        <v>49.06595992612332</v>
      </c>
      <c r="H76" s="18">
        <v>406</v>
      </c>
      <c r="I76" s="123">
        <v>1</v>
      </c>
    </row>
    <row r="77" spans="1:11">
      <c r="A77" s="21" t="s">
        <v>157</v>
      </c>
      <c r="B77" s="22"/>
      <c r="C77" s="23"/>
      <c r="D77" s="22"/>
      <c r="E77" s="22"/>
      <c r="F77" s="41"/>
      <c r="G77" s="25">
        <f>SUBTOTAL(9,G72:G76)</f>
        <v>769.75720470627073</v>
      </c>
      <c r="H77" s="25">
        <f>SUBTOTAL(9,H72:H76)</f>
        <v>1968.6</v>
      </c>
    </row>
    <row r="78" spans="1:11" outlineLevel="1">
      <c r="A78" s="26">
        <v>2010</v>
      </c>
      <c r="B78" s="26" t="s">
        <v>158</v>
      </c>
      <c r="C78" s="27">
        <v>40360</v>
      </c>
      <c r="D78" s="26" t="s">
        <v>159</v>
      </c>
      <c r="E78" s="26" t="s">
        <v>160</v>
      </c>
      <c r="F78" s="42">
        <v>0.5</v>
      </c>
      <c r="G78" s="43">
        <v>6.1459746023918134E-2</v>
      </c>
      <c r="H78" s="30">
        <v>172.5</v>
      </c>
      <c r="I78" s="123">
        <v>1</v>
      </c>
    </row>
    <row r="79" spans="1:11" outlineLevel="1">
      <c r="A79" s="16">
        <v>2010</v>
      </c>
      <c r="B79" s="16" t="s">
        <v>161</v>
      </c>
      <c r="C79" s="19">
        <v>40302</v>
      </c>
      <c r="D79" s="16" t="s">
        <v>162</v>
      </c>
      <c r="E79" s="16" t="s">
        <v>163</v>
      </c>
      <c r="F79" s="40">
        <v>1</v>
      </c>
      <c r="G79" s="20">
        <v>32.474828162734532</v>
      </c>
      <c r="H79" s="18">
        <v>0</v>
      </c>
    </row>
    <row r="80" spans="1:11">
      <c r="A80" s="21" t="s">
        <v>164</v>
      </c>
      <c r="B80" s="22"/>
      <c r="C80" s="23"/>
      <c r="D80" s="22"/>
      <c r="E80" s="22"/>
      <c r="F80" s="41"/>
      <c r="G80" s="25">
        <f>SUBTOTAL(9,G78:G79)</f>
        <v>32.536287908758453</v>
      </c>
      <c r="H80" s="25">
        <f>SUBTOTAL(9,H78:H79)</f>
        <v>172.5</v>
      </c>
    </row>
    <row r="81" spans="1:9" outlineLevel="1">
      <c r="A81" s="16">
        <v>2008</v>
      </c>
      <c r="B81" s="16" t="s">
        <v>165</v>
      </c>
      <c r="C81" s="19">
        <v>39721</v>
      </c>
      <c r="D81" s="16" t="s">
        <v>25</v>
      </c>
      <c r="E81" s="16" t="s">
        <v>153</v>
      </c>
      <c r="F81" s="17">
        <v>1</v>
      </c>
      <c r="G81" s="18">
        <v>63.660059347181004</v>
      </c>
      <c r="H81" s="18">
        <v>390.6</v>
      </c>
      <c r="I81" s="123">
        <v>1</v>
      </c>
    </row>
    <row r="82" spans="1:9" outlineLevel="1">
      <c r="A82" s="16">
        <v>2008</v>
      </c>
      <c r="B82" s="16" t="s">
        <v>165</v>
      </c>
      <c r="C82" s="19">
        <v>39721</v>
      </c>
      <c r="D82" s="16" t="s">
        <v>25</v>
      </c>
      <c r="E82" s="16" t="s">
        <v>10</v>
      </c>
      <c r="F82" s="40">
        <v>1</v>
      </c>
      <c r="G82" s="18">
        <v>407.73391691394653</v>
      </c>
      <c r="H82" s="18">
        <v>771</v>
      </c>
      <c r="I82" s="123">
        <v>1</v>
      </c>
    </row>
    <row r="83" spans="1:9" outlineLevel="1">
      <c r="A83" s="16">
        <v>2008</v>
      </c>
      <c r="B83" s="16" t="s">
        <v>165</v>
      </c>
      <c r="C83" s="19">
        <v>39721</v>
      </c>
      <c r="D83" s="16" t="s">
        <v>25</v>
      </c>
      <c r="E83" s="16" t="s">
        <v>10</v>
      </c>
      <c r="F83" s="40">
        <v>1</v>
      </c>
      <c r="G83" s="18">
        <v>253.43178041543024</v>
      </c>
      <c r="H83" s="18">
        <v>602</v>
      </c>
      <c r="I83" s="123">
        <v>1</v>
      </c>
    </row>
    <row r="84" spans="1:9" outlineLevel="1">
      <c r="A84" s="16">
        <v>2008</v>
      </c>
      <c r="B84" s="16" t="s">
        <v>166</v>
      </c>
      <c r="C84" s="19">
        <v>39538</v>
      </c>
      <c r="D84" s="16" t="s">
        <v>167</v>
      </c>
      <c r="E84" s="16" t="s">
        <v>160</v>
      </c>
      <c r="F84" s="40">
        <v>1</v>
      </c>
      <c r="G84" s="18">
        <v>350.43661254377588</v>
      </c>
      <c r="H84" s="18">
        <v>776</v>
      </c>
      <c r="I84" s="123">
        <v>1</v>
      </c>
    </row>
    <row r="85" spans="1:9">
      <c r="A85" s="21" t="s">
        <v>168</v>
      </c>
      <c r="B85" s="22"/>
      <c r="C85" s="23"/>
      <c r="D85" s="22"/>
      <c r="E85" s="22"/>
      <c r="F85" s="41"/>
      <c r="G85" s="25">
        <f>SUBTOTAL(9,G81:G84)</f>
        <v>1075.2623692203338</v>
      </c>
      <c r="H85" s="25">
        <f>SUBTOTAL(9,H81:H84)</f>
        <v>2539.6</v>
      </c>
    </row>
    <row r="86" spans="1:9" outlineLevel="1">
      <c r="A86" s="16">
        <v>2003</v>
      </c>
      <c r="B86" s="16" t="s">
        <v>169</v>
      </c>
      <c r="C86" s="19"/>
      <c r="D86" s="16" t="s">
        <v>23</v>
      </c>
      <c r="E86" s="16" t="s">
        <v>9</v>
      </c>
      <c r="F86" s="17">
        <v>1</v>
      </c>
      <c r="G86" s="17"/>
      <c r="H86" s="18">
        <v>50</v>
      </c>
      <c r="I86" s="123">
        <v>1</v>
      </c>
    </row>
    <row r="87" spans="1:9">
      <c r="A87" s="21" t="s">
        <v>170</v>
      </c>
      <c r="B87" s="22"/>
      <c r="C87" s="23"/>
      <c r="D87" s="22"/>
      <c r="E87" s="22"/>
      <c r="F87" s="41"/>
      <c r="G87" s="25">
        <f>G86</f>
        <v>0</v>
      </c>
      <c r="H87" s="25">
        <f>H86</f>
        <v>50</v>
      </c>
    </row>
    <row r="88" spans="1:9" outlineLevel="1">
      <c r="A88" s="16">
        <v>1997</v>
      </c>
      <c r="B88" s="16" t="s">
        <v>171</v>
      </c>
      <c r="C88" s="19"/>
      <c r="D88" s="16" t="s">
        <v>25</v>
      </c>
      <c r="E88" s="16" t="s">
        <v>6</v>
      </c>
      <c r="F88" s="17">
        <v>1</v>
      </c>
      <c r="G88" s="17"/>
      <c r="H88" s="18">
        <v>40</v>
      </c>
      <c r="I88" s="123">
        <v>1</v>
      </c>
    </row>
    <row r="89" spans="1:9">
      <c r="A89" s="21" t="s">
        <v>172</v>
      </c>
      <c r="B89" s="22"/>
      <c r="C89" s="23"/>
      <c r="D89" s="22"/>
      <c r="E89" s="22"/>
      <c r="F89" s="41"/>
      <c r="G89" s="25">
        <f>G88</f>
        <v>0</v>
      </c>
      <c r="H89" s="25">
        <f>H88</f>
        <v>40</v>
      </c>
    </row>
    <row r="90" spans="1:9">
      <c r="A90" s="21" t="s">
        <v>173</v>
      </c>
      <c r="B90" s="22"/>
      <c r="C90" s="23"/>
      <c r="D90" s="22"/>
      <c r="E90" s="22"/>
      <c r="F90" s="41"/>
      <c r="G90" s="25">
        <f>G31+G41+G47+G52+G59+G63+G65+G71+G77+G80+G85+G87+G89+G20+G14-G53+G10</f>
        <v>10947.571441321908</v>
      </c>
      <c r="H90" s="25">
        <f>H31+H41+H47+H52+H59+H63+H65+H71+H77+H80+H85+H87+H89+H20+H14-H53+H10</f>
        <v>18300.286195445689</v>
      </c>
      <c r="I90" s="123">
        <f>SUM(I6:I89)</f>
        <v>58</v>
      </c>
    </row>
    <row r="91" spans="1:9">
      <c r="A91" s="7"/>
      <c r="B91" s="7"/>
      <c r="C91" s="7"/>
      <c r="D91" s="7"/>
      <c r="E91" s="7"/>
      <c r="F91" s="7"/>
      <c r="G91" s="44"/>
      <c r="H91" s="7"/>
    </row>
    <row r="92" spans="1:9">
      <c r="A92" s="5" t="s">
        <v>174</v>
      </c>
      <c r="B92" s="7"/>
      <c r="C92" s="45"/>
      <c r="D92" s="5" t="s">
        <v>175</v>
      </c>
      <c r="E92" s="7"/>
      <c r="F92" s="7"/>
      <c r="G92" s="46"/>
      <c r="H92" s="7"/>
    </row>
  </sheetData>
  <pageMargins left="0.23622047244094491" right="0.23622047244094491" top="0.31496062992125984" bottom="0.31496062992125984" header="0.31496062992125984" footer="0.31496062992125984"/>
  <pageSetup paperSize="9" scale="54" orientation="portrait" r:id="rId1"/>
  <customProperties>
    <customPr name="EpmWorksheetKeyString_GUID" r:id="rId2"/>
  </customProperties>
  <drawing r:id="rId3"/>
  <legacy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9FF99"/>
  </sheetPr>
  <dimension ref="A1:N74"/>
  <sheetViews>
    <sheetView showGridLines="0" view="pageBreakPreview" zoomScaleNormal="80" zoomScaleSheetLayoutView="100" workbookViewId="0">
      <pane ySplit="4" topLeftCell="A35" activePane="bottomLeft" state="frozen"/>
      <selection activeCell="P15" sqref="P15"/>
      <selection pane="bottomLeft" activeCell="P15" sqref="P15"/>
    </sheetView>
  </sheetViews>
  <sheetFormatPr defaultColWidth="15.81640625" defaultRowHeight="14.5"/>
  <cols>
    <col min="1" max="1" width="14.453125" customWidth="1"/>
    <col min="2" max="2" width="18.54296875" bestFit="1" customWidth="1"/>
    <col min="3" max="3" width="15.1796875" bestFit="1" customWidth="1"/>
    <col min="4" max="4" width="15" bestFit="1" customWidth="1"/>
    <col min="5" max="5" width="16.81640625" bestFit="1" customWidth="1"/>
    <col min="6" max="6" width="13" bestFit="1" customWidth="1"/>
    <col min="7" max="7" width="13.54296875" bestFit="1" customWidth="1"/>
    <col min="9" max="9" width="15.81640625" style="123"/>
    <col min="10" max="10" width="23.36328125" style="123" customWidth="1"/>
    <col min="11" max="11" width="19.81640625" style="123" customWidth="1"/>
    <col min="12" max="12" width="18.1796875" style="123" bestFit="1" customWidth="1"/>
    <col min="13" max="14" width="15.81640625" style="123"/>
  </cols>
  <sheetData>
    <row r="1" spans="1:7">
      <c r="A1" s="102"/>
      <c r="B1" s="102"/>
      <c r="C1" s="102"/>
      <c r="D1" s="102"/>
      <c r="E1" s="102"/>
      <c r="F1" s="102"/>
      <c r="G1" s="102"/>
    </row>
    <row r="2" spans="1:7" ht="26">
      <c r="A2" s="108" t="s">
        <v>176</v>
      </c>
      <c r="B2" s="102"/>
      <c r="C2" s="102"/>
      <c r="D2" s="102"/>
      <c r="E2" s="102"/>
      <c r="F2" s="102"/>
      <c r="G2" s="102"/>
    </row>
    <row r="3" spans="1:7">
      <c r="A3" s="86"/>
      <c r="B3" s="86" t="s">
        <v>177</v>
      </c>
      <c r="C3" s="86" t="s">
        <v>178</v>
      </c>
      <c r="D3" s="86" t="s">
        <v>179</v>
      </c>
      <c r="E3" s="86" t="s">
        <v>180</v>
      </c>
      <c r="F3" s="86" t="s">
        <v>181</v>
      </c>
      <c r="G3" s="87" t="s">
        <v>182</v>
      </c>
    </row>
    <row r="4" spans="1:7">
      <c r="A4" s="86"/>
      <c r="B4" s="86"/>
      <c r="C4" s="86"/>
      <c r="D4" s="86"/>
      <c r="E4" s="86" t="s">
        <v>183</v>
      </c>
      <c r="F4" s="86" t="s">
        <v>183</v>
      </c>
      <c r="G4" s="87" t="s">
        <v>184</v>
      </c>
    </row>
    <row r="5" spans="1:7">
      <c r="A5" s="88">
        <v>2025</v>
      </c>
      <c r="B5" s="88" t="s">
        <v>187</v>
      </c>
      <c r="C5" s="89">
        <v>46002</v>
      </c>
      <c r="D5" s="88" t="s">
        <v>186</v>
      </c>
      <c r="E5" s="122">
        <v>0.17499999999999999</v>
      </c>
      <c r="F5" s="104">
        <f>E6+E7+E5</f>
        <v>0.52499999999999991</v>
      </c>
      <c r="G5" s="296">
        <f>0.98255+0.98255+0.98255</f>
        <v>2.9476500000000003</v>
      </c>
    </row>
    <row r="6" spans="1:7">
      <c r="A6" s="88"/>
      <c r="B6" s="88" t="s">
        <v>188</v>
      </c>
      <c r="C6" s="89">
        <v>45911</v>
      </c>
      <c r="D6" s="88" t="s">
        <v>186</v>
      </c>
      <c r="E6" s="122">
        <v>0.17499999999999999</v>
      </c>
      <c r="F6" s="88"/>
      <c r="G6" s="128"/>
    </row>
    <row r="7" spans="1:7">
      <c r="A7" s="208"/>
      <c r="B7" s="88" t="s">
        <v>189</v>
      </c>
      <c r="C7" s="205">
        <v>45820</v>
      </c>
      <c r="D7" s="208" t="s">
        <v>186</v>
      </c>
      <c r="E7" s="209">
        <v>0.17499999999999999</v>
      </c>
      <c r="F7" s="208"/>
      <c r="G7" s="210"/>
    </row>
    <row r="8" spans="1:7">
      <c r="A8" s="88">
        <v>2024</v>
      </c>
      <c r="B8" s="93" t="s">
        <v>185</v>
      </c>
      <c r="C8" s="89">
        <v>45800</v>
      </c>
      <c r="D8" s="88" t="s">
        <v>186</v>
      </c>
      <c r="E8" s="122">
        <v>0.17499999999999999</v>
      </c>
      <c r="F8" s="88">
        <f>E8+E9+E10+E11</f>
        <v>0.7</v>
      </c>
      <c r="G8" s="128">
        <f>0.98255+0.98255+0.98255+0.98255</f>
        <v>3.9302000000000001</v>
      </c>
    </row>
    <row r="9" spans="1:7">
      <c r="A9" s="88"/>
      <c r="B9" s="88" t="s">
        <v>187</v>
      </c>
      <c r="C9" s="89">
        <v>45637</v>
      </c>
      <c r="D9" s="88" t="s">
        <v>186</v>
      </c>
      <c r="E9" s="122">
        <v>0.17499999999999999</v>
      </c>
      <c r="F9" s="88"/>
      <c r="G9" s="128"/>
    </row>
    <row r="10" spans="1:7">
      <c r="A10" s="88"/>
      <c r="B10" s="88" t="s">
        <v>188</v>
      </c>
      <c r="C10" s="89">
        <v>45547</v>
      </c>
      <c r="D10" s="88" t="s">
        <v>186</v>
      </c>
      <c r="E10" s="122">
        <v>0.17499999999999999</v>
      </c>
      <c r="F10" s="88"/>
      <c r="G10" s="90"/>
    </row>
    <row r="11" spans="1:7">
      <c r="A11" s="88"/>
      <c r="B11" s="88" t="s">
        <v>189</v>
      </c>
      <c r="C11" s="89">
        <v>45455</v>
      </c>
      <c r="D11" s="88" t="s">
        <v>186</v>
      </c>
      <c r="E11" s="122">
        <v>0.17499999999999999</v>
      </c>
      <c r="F11" s="104"/>
      <c r="G11" s="128"/>
    </row>
    <row r="12" spans="1:7">
      <c r="A12" s="93">
        <v>2023</v>
      </c>
      <c r="B12" s="93" t="s">
        <v>185</v>
      </c>
      <c r="C12" s="94">
        <v>45435</v>
      </c>
      <c r="D12" s="93" t="s">
        <v>186</v>
      </c>
      <c r="E12" s="93">
        <v>0.17499999999999999</v>
      </c>
      <c r="F12" s="93">
        <f>E12+E13+E14+E15</f>
        <v>0.92500000000000004</v>
      </c>
      <c r="G12" s="95">
        <f>1.40364+1.40364+1.40364+0.9825</f>
        <v>5.1934199999999997</v>
      </c>
    </row>
    <row r="13" spans="1:7">
      <c r="A13" s="88"/>
      <c r="B13" s="88" t="s">
        <v>187</v>
      </c>
      <c r="C13" s="89">
        <v>45274</v>
      </c>
      <c r="D13" s="88" t="s">
        <v>186</v>
      </c>
      <c r="E13" s="104">
        <v>0.25</v>
      </c>
      <c r="F13" s="104"/>
      <c r="G13" s="128"/>
    </row>
    <row r="14" spans="1:7">
      <c r="A14" s="88"/>
      <c r="B14" s="88" t="s">
        <v>188</v>
      </c>
      <c r="C14" s="89">
        <v>45182</v>
      </c>
      <c r="D14" s="88" t="s">
        <v>186</v>
      </c>
      <c r="E14" s="104">
        <v>0.25</v>
      </c>
      <c r="F14" s="104"/>
      <c r="G14" s="129"/>
    </row>
    <row r="15" spans="1:7">
      <c r="A15" s="88"/>
      <c r="B15" s="88" t="s">
        <v>189</v>
      </c>
      <c r="C15" s="89">
        <v>45091</v>
      </c>
      <c r="D15" s="88" t="s">
        <v>186</v>
      </c>
      <c r="E15" s="122">
        <v>0.25</v>
      </c>
      <c r="F15" s="104"/>
      <c r="G15" s="90"/>
    </row>
    <row r="16" spans="1:7">
      <c r="A16" s="93">
        <v>2022</v>
      </c>
      <c r="B16" s="93" t="s">
        <v>185</v>
      </c>
      <c r="C16" s="94">
        <v>45065</v>
      </c>
      <c r="D16" s="93" t="s">
        <v>186</v>
      </c>
      <c r="E16" s="93">
        <v>0.4</v>
      </c>
      <c r="F16" s="93">
        <f>E16+E17+E18+E19</f>
        <v>1.6</v>
      </c>
      <c r="G16" s="95">
        <f>2.2458</f>
        <v>2.2458</v>
      </c>
    </row>
    <row r="17" spans="1:7">
      <c r="A17" s="88"/>
      <c r="B17" s="88" t="s">
        <v>187</v>
      </c>
      <c r="C17" s="89">
        <v>44910</v>
      </c>
      <c r="D17" s="88" t="s">
        <v>186</v>
      </c>
      <c r="E17" s="88">
        <v>0.4</v>
      </c>
      <c r="F17" s="104"/>
      <c r="G17" s="101"/>
    </row>
    <row r="18" spans="1:7">
      <c r="A18" s="88"/>
      <c r="B18" s="88" t="s">
        <v>188</v>
      </c>
      <c r="C18" s="89">
        <v>44819</v>
      </c>
      <c r="D18" s="88" t="s">
        <v>186</v>
      </c>
      <c r="E18" s="88">
        <v>0.4</v>
      </c>
      <c r="F18" s="88"/>
      <c r="G18" s="90"/>
    </row>
    <row r="19" spans="1:7">
      <c r="A19" s="88"/>
      <c r="B19" s="88" t="s">
        <v>189</v>
      </c>
      <c r="C19" s="89">
        <v>44728</v>
      </c>
      <c r="D19" s="88" t="s">
        <v>186</v>
      </c>
      <c r="E19" s="91">
        <v>0.4</v>
      </c>
      <c r="F19" s="92"/>
      <c r="G19" s="90"/>
    </row>
    <row r="20" spans="1:7">
      <c r="A20" s="93">
        <v>2021</v>
      </c>
      <c r="B20" s="93" t="s">
        <v>185</v>
      </c>
      <c r="C20" s="94">
        <v>44701</v>
      </c>
      <c r="D20" s="93" t="s">
        <v>186</v>
      </c>
      <c r="E20" s="93">
        <v>0.25</v>
      </c>
      <c r="F20" s="93">
        <v>1</v>
      </c>
      <c r="G20" s="95">
        <f>(1403.64*4)/10^3</f>
        <v>5.61456</v>
      </c>
    </row>
    <row r="21" spans="1:7">
      <c r="A21" s="96"/>
      <c r="B21" s="88" t="s">
        <v>187</v>
      </c>
      <c r="C21" s="89">
        <v>44539</v>
      </c>
      <c r="D21" s="88" t="s">
        <v>186</v>
      </c>
      <c r="E21" s="88">
        <v>0.25</v>
      </c>
      <c r="F21" s="92"/>
      <c r="G21" s="97"/>
    </row>
    <row r="22" spans="1:7">
      <c r="A22" s="81"/>
      <c r="B22" s="88" t="s">
        <v>188</v>
      </c>
      <c r="C22" s="89">
        <v>44454</v>
      </c>
      <c r="D22" s="88" t="s">
        <v>186</v>
      </c>
      <c r="E22" s="88">
        <v>0.25</v>
      </c>
      <c r="F22" s="92"/>
      <c r="G22" s="97"/>
    </row>
    <row r="23" spans="1:7">
      <c r="A23" s="96"/>
      <c r="B23" s="88" t="s">
        <v>189</v>
      </c>
      <c r="C23" s="89">
        <v>44357</v>
      </c>
      <c r="D23" s="88" t="s">
        <v>186</v>
      </c>
      <c r="E23" s="88">
        <v>0.25</v>
      </c>
      <c r="F23" s="98"/>
      <c r="G23" s="99"/>
    </row>
    <row r="24" spans="1:7">
      <c r="A24" s="93">
        <v>2020</v>
      </c>
      <c r="B24" s="93" t="s">
        <v>185</v>
      </c>
      <c r="C24" s="94">
        <v>44336</v>
      </c>
      <c r="D24" s="93" t="s">
        <v>186</v>
      </c>
      <c r="E24" s="93">
        <v>0.17499999999999999</v>
      </c>
      <c r="F24" s="93">
        <v>0.7</v>
      </c>
      <c r="G24" s="95">
        <v>3.93</v>
      </c>
    </row>
    <row r="25" spans="1:7">
      <c r="A25" s="96"/>
      <c r="B25" s="88" t="s">
        <v>187</v>
      </c>
      <c r="C25" s="89">
        <v>44174</v>
      </c>
      <c r="D25" s="88" t="s">
        <v>186</v>
      </c>
      <c r="E25" s="88">
        <v>0.17499999999999999</v>
      </c>
      <c r="F25" s="100"/>
      <c r="G25" s="90"/>
    </row>
    <row r="26" spans="1:7">
      <c r="A26" s="96"/>
      <c r="B26" s="88" t="s">
        <v>188</v>
      </c>
      <c r="C26" s="89">
        <v>44084</v>
      </c>
      <c r="D26" s="88" t="s">
        <v>186</v>
      </c>
      <c r="E26" s="88">
        <v>0.17499999999999999</v>
      </c>
      <c r="F26" s="100"/>
      <c r="G26" s="90"/>
    </row>
    <row r="27" spans="1:7">
      <c r="A27" s="96"/>
      <c r="B27" s="88" t="s">
        <v>189</v>
      </c>
      <c r="C27" s="89">
        <v>43993</v>
      </c>
      <c r="D27" s="88" t="s">
        <v>186</v>
      </c>
      <c r="E27" s="88">
        <v>0.17499999999999999</v>
      </c>
      <c r="F27" s="100"/>
      <c r="G27" s="90"/>
    </row>
    <row r="28" spans="1:7">
      <c r="A28" s="93">
        <v>2019</v>
      </c>
      <c r="B28" s="93" t="s">
        <v>185</v>
      </c>
      <c r="C28" s="94">
        <v>43959</v>
      </c>
      <c r="D28" s="93" t="s">
        <v>186</v>
      </c>
      <c r="E28" s="93">
        <v>0.17499999999999999</v>
      </c>
      <c r="F28" s="93">
        <v>1.2250000000000001</v>
      </c>
      <c r="G28" s="95">
        <v>6.8780000000000001</v>
      </c>
    </row>
    <row r="29" spans="1:7">
      <c r="A29" s="88"/>
      <c r="B29" s="88" t="s">
        <v>187</v>
      </c>
      <c r="C29" s="89">
        <v>43810</v>
      </c>
      <c r="D29" s="88" t="s">
        <v>186</v>
      </c>
      <c r="E29" s="88">
        <v>0.35</v>
      </c>
      <c r="F29" s="88"/>
      <c r="G29" s="90"/>
    </row>
    <row r="30" spans="1:7">
      <c r="A30" s="88"/>
      <c r="B30" s="88" t="s">
        <v>188</v>
      </c>
      <c r="C30" s="89">
        <v>43713</v>
      </c>
      <c r="D30" s="88" t="s">
        <v>186</v>
      </c>
      <c r="E30" s="88">
        <v>0.35</v>
      </c>
      <c r="F30" s="96"/>
      <c r="G30" s="90"/>
    </row>
    <row r="31" spans="1:7">
      <c r="A31" s="88"/>
      <c r="B31" s="88" t="s">
        <v>189</v>
      </c>
      <c r="C31" s="89">
        <v>43620</v>
      </c>
      <c r="D31" s="88" t="s">
        <v>186</v>
      </c>
      <c r="E31" s="88">
        <v>0.35</v>
      </c>
      <c r="F31" s="96"/>
      <c r="G31" s="90"/>
    </row>
    <row r="32" spans="1:7">
      <c r="A32" s="93">
        <v>2018</v>
      </c>
      <c r="B32" s="93" t="s">
        <v>185</v>
      </c>
      <c r="C32" s="94">
        <v>43608</v>
      </c>
      <c r="D32" s="93" t="s">
        <v>186</v>
      </c>
      <c r="E32" s="93">
        <v>0.35</v>
      </c>
      <c r="F32" s="93">
        <v>1.4</v>
      </c>
      <c r="G32" s="95">
        <v>7.83</v>
      </c>
    </row>
    <row r="33" spans="1:7">
      <c r="A33" s="88"/>
      <c r="B33" s="88" t="s">
        <v>188</v>
      </c>
      <c r="C33" s="89">
        <v>43452</v>
      </c>
      <c r="D33" s="88" t="s">
        <v>186</v>
      </c>
      <c r="E33" s="88">
        <v>0.35</v>
      </c>
      <c r="F33" s="88"/>
      <c r="G33" s="90"/>
    </row>
    <row r="34" spans="1:7">
      <c r="A34" s="88"/>
      <c r="B34" s="88" t="s">
        <v>189</v>
      </c>
      <c r="C34" s="89">
        <v>43347</v>
      </c>
      <c r="D34" s="88" t="s">
        <v>186</v>
      </c>
      <c r="E34" s="88">
        <v>0.7</v>
      </c>
      <c r="F34" s="88"/>
      <c r="G34" s="90"/>
    </row>
    <row r="35" spans="1:7">
      <c r="A35" s="93">
        <v>2017</v>
      </c>
      <c r="B35" s="93" t="s">
        <v>185</v>
      </c>
      <c r="C35" s="94">
        <v>43245</v>
      </c>
      <c r="D35" s="93" t="s">
        <v>186</v>
      </c>
      <c r="E35" s="93">
        <v>0.55000000000000004</v>
      </c>
      <c r="F35" s="93">
        <v>1</v>
      </c>
      <c r="G35" s="95">
        <v>5.36</v>
      </c>
    </row>
    <row r="36" spans="1:7">
      <c r="A36" s="88"/>
      <c r="B36" s="88" t="s">
        <v>190</v>
      </c>
      <c r="C36" s="89">
        <v>42984</v>
      </c>
      <c r="D36" s="88" t="s">
        <v>186</v>
      </c>
      <c r="E36" s="88">
        <v>0.45</v>
      </c>
      <c r="F36" s="88"/>
      <c r="G36" s="90"/>
    </row>
    <row r="37" spans="1:7">
      <c r="A37" s="93">
        <v>2016</v>
      </c>
      <c r="B37" s="93" t="s">
        <v>185</v>
      </c>
      <c r="C37" s="94">
        <v>42878</v>
      </c>
      <c r="D37" s="93" t="s">
        <v>186</v>
      </c>
      <c r="E37" s="93">
        <v>0.36</v>
      </c>
      <c r="F37" s="93">
        <v>0.66</v>
      </c>
      <c r="G37" s="95">
        <v>1.44</v>
      </c>
    </row>
    <row r="38" spans="1:7">
      <c r="A38" s="88"/>
      <c r="B38" s="88" t="s">
        <v>190</v>
      </c>
      <c r="C38" s="89">
        <v>42620</v>
      </c>
      <c r="D38" s="88" t="s">
        <v>186</v>
      </c>
      <c r="E38" s="88">
        <v>0.3</v>
      </c>
      <c r="F38" s="88"/>
      <c r="G38" s="90"/>
    </row>
    <row r="39" spans="1:7">
      <c r="A39" s="93">
        <v>2015</v>
      </c>
      <c r="B39" s="93" t="s">
        <v>185</v>
      </c>
      <c r="C39" s="94">
        <v>42513</v>
      </c>
      <c r="D39" s="93" t="s">
        <v>186</v>
      </c>
      <c r="E39" s="93">
        <v>0.24</v>
      </c>
      <c r="F39" s="93">
        <v>0.48</v>
      </c>
      <c r="G39" s="95">
        <v>2.31</v>
      </c>
    </row>
    <row r="40" spans="1:7">
      <c r="A40" s="88"/>
      <c r="B40" s="88" t="s">
        <v>190</v>
      </c>
      <c r="C40" s="89">
        <v>42251</v>
      </c>
      <c r="D40" s="88" t="s">
        <v>186</v>
      </c>
      <c r="E40" s="88">
        <v>0.24</v>
      </c>
      <c r="F40" s="88"/>
      <c r="G40" s="90"/>
    </row>
    <row r="41" spans="1:7">
      <c r="A41" s="93">
        <v>2014</v>
      </c>
      <c r="B41" s="93" t="s">
        <v>185</v>
      </c>
      <c r="C41" s="94">
        <v>42146</v>
      </c>
      <c r="D41" s="93" t="s">
        <v>186</v>
      </c>
      <c r="E41" s="93">
        <v>0.19</v>
      </c>
      <c r="F41" s="93">
        <v>0.38</v>
      </c>
      <c r="G41" s="95">
        <v>1.83</v>
      </c>
    </row>
    <row r="42" spans="1:7">
      <c r="A42" s="88"/>
      <c r="B42" s="88" t="s">
        <v>190</v>
      </c>
      <c r="C42" s="89">
        <v>41887</v>
      </c>
      <c r="D42" s="88" t="s">
        <v>186</v>
      </c>
      <c r="E42" s="88">
        <v>0.19</v>
      </c>
      <c r="F42" s="88"/>
      <c r="G42" s="90"/>
    </row>
    <row r="43" spans="1:7">
      <c r="A43" s="93">
        <v>2013</v>
      </c>
      <c r="B43" s="93" t="s">
        <v>185</v>
      </c>
      <c r="C43" s="94">
        <v>41781</v>
      </c>
      <c r="D43" s="93" t="s">
        <v>186</v>
      </c>
      <c r="E43" s="93">
        <v>0.14000000000000001</v>
      </c>
      <c r="F43" s="93">
        <v>0.28000000000000003</v>
      </c>
      <c r="G43" s="95">
        <v>1.35</v>
      </c>
    </row>
    <row r="44" spans="1:7">
      <c r="A44" s="88"/>
      <c r="B44" s="88" t="s">
        <v>190</v>
      </c>
      <c r="C44" s="89">
        <v>41522</v>
      </c>
      <c r="D44" s="88" t="s">
        <v>186</v>
      </c>
      <c r="E44" s="88">
        <v>0.14000000000000001</v>
      </c>
      <c r="F44" s="88"/>
      <c r="G44" s="90"/>
    </row>
    <row r="45" spans="1:7">
      <c r="A45" s="93">
        <v>2012</v>
      </c>
      <c r="B45" s="93" t="s">
        <v>185</v>
      </c>
      <c r="C45" s="94">
        <v>41417</v>
      </c>
      <c r="D45" s="93" t="s">
        <v>186</v>
      </c>
      <c r="E45" s="93">
        <v>0.18</v>
      </c>
      <c r="F45" s="93">
        <v>0.36</v>
      </c>
      <c r="G45" s="95">
        <v>1.73</v>
      </c>
    </row>
    <row r="46" spans="1:7">
      <c r="A46" s="88"/>
      <c r="B46" s="88" t="s">
        <v>190</v>
      </c>
      <c r="C46" s="89">
        <v>41158</v>
      </c>
      <c r="D46" s="88" t="s">
        <v>186</v>
      </c>
      <c r="E46" s="88">
        <v>0.18</v>
      </c>
      <c r="F46" s="88"/>
      <c r="G46" s="90"/>
    </row>
    <row r="47" spans="1:7">
      <c r="A47" s="93">
        <v>2011</v>
      </c>
      <c r="B47" s="93" t="s">
        <v>185</v>
      </c>
      <c r="C47" s="94">
        <v>41053</v>
      </c>
      <c r="D47" s="93" t="s">
        <v>186</v>
      </c>
      <c r="E47" s="93">
        <v>0.5</v>
      </c>
      <c r="F47" s="93">
        <v>1</v>
      </c>
      <c r="G47" s="95">
        <v>4.8099999999999996</v>
      </c>
    </row>
    <row r="48" spans="1:7">
      <c r="A48" s="88"/>
      <c r="B48" s="88" t="s">
        <v>190</v>
      </c>
      <c r="C48" s="89">
        <v>40791</v>
      </c>
      <c r="D48" s="88" t="s">
        <v>186</v>
      </c>
      <c r="E48" s="88">
        <v>0.5</v>
      </c>
      <c r="F48" s="88"/>
      <c r="G48" s="88"/>
    </row>
    <row r="49" spans="1:14">
      <c r="A49" s="118" t="s">
        <v>191</v>
      </c>
      <c r="B49" s="88"/>
      <c r="C49" s="88"/>
      <c r="D49" s="88"/>
      <c r="E49" s="88"/>
      <c r="F49" s="88"/>
      <c r="G49" s="106"/>
    </row>
    <row r="50" spans="1:14">
      <c r="A50" s="119" t="s">
        <v>192</v>
      </c>
      <c r="B50" s="88"/>
      <c r="C50" s="88"/>
      <c r="D50" s="88"/>
      <c r="E50" s="88"/>
      <c r="F50" s="88"/>
      <c r="G50" s="106"/>
    </row>
    <row r="51" spans="1:14">
      <c r="A51" s="119" t="s">
        <v>193</v>
      </c>
      <c r="B51" s="88"/>
      <c r="C51" s="88"/>
      <c r="D51" s="88"/>
      <c r="E51" s="88"/>
      <c r="F51" s="88"/>
      <c r="G51" s="106"/>
    </row>
    <row r="52" spans="1:14">
      <c r="A52" s="120"/>
      <c r="B52" s="88"/>
      <c r="C52" s="88"/>
      <c r="D52" s="88"/>
      <c r="E52" s="88"/>
      <c r="F52" s="88"/>
      <c r="G52" s="106"/>
    </row>
    <row r="53" spans="1:14">
      <c r="A53" s="105"/>
      <c r="B53" s="88"/>
      <c r="C53" s="88"/>
      <c r="D53" s="88"/>
      <c r="E53" s="88"/>
      <c r="F53" s="88"/>
      <c r="G53" s="106"/>
    </row>
    <row r="54" spans="1:14">
      <c r="A54" s="105"/>
      <c r="B54" s="88"/>
      <c r="C54" s="88"/>
      <c r="D54" s="88"/>
      <c r="E54" s="88"/>
      <c r="F54" s="88"/>
      <c r="G54" s="106"/>
    </row>
    <row r="55" spans="1:14">
      <c r="A55" s="102"/>
      <c r="B55" s="102"/>
      <c r="C55" s="102"/>
      <c r="D55" s="102"/>
      <c r="E55" s="102"/>
      <c r="F55" s="102"/>
      <c r="G55" s="102"/>
      <c r="J55" s="307" t="s">
        <v>189</v>
      </c>
      <c r="K55" s="307" t="s">
        <v>188</v>
      </c>
      <c r="L55" s="307" t="s">
        <v>187</v>
      </c>
      <c r="M55" s="307" t="s">
        <v>185</v>
      </c>
      <c r="N55" s="307" t="s">
        <v>30</v>
      </c>
    </row>
    <row r="56" spans="1:14">
      <c r="A56" s="102"/>
      <c r="B56" s="102"/>
      <c r="C56" s="102"/>
      <c r="D56" s="102"/>
      <c r="E56" s="102"/>
      <c r="F56" s="102"/>
      <c r="G56" s="102"/>
      <c r="I56" s="123">
        <v>2011</v>
      </c>
      <c r="J56" s="308">
        <f>E48</f>
        <v>0.5</v>
      </c>
      <c r="K56" s="308"/>
      <c r="L56" s="308"/>
      <c r="M56" s="308">
        <f>E47</f>
        <v>0.5</v>
      </c>
      <c r="N56" s="308">
        <f>SUM(J56,K56,L56,M56)</f>
        <v>1</v>
      </c>
    </row>
    <row r="57" spans="1:14">
      <c r="A57" s="102"/>
      <c r="B57" s="102"/>
      <c r="C57" s="102"/>
      <c r="D57" s="102"/>
      <c r="E57" s="102"/>
      <c r="F57" s="102"/>
      <c r="G57" s="102"/>
      <c r="I57" s="123">
        <v>2012</v>
      </c>
      <c r="J57" s="308">
        <f>E46</f>
        <v>0.18</v>
      </c>
      <c r="K57" s="308"/>
      <c r="L57" s="308"/>
      <c r="M57" s="308">
        <f>E45</f>
        <v>0.18</v>
      </c>
      <c r="N57" s="308">
        <f t="shared" ref="N57:N70" si="0">SUM(J57,K57,L57,M57)</f>
        <v>0.36</v>
      </c>
    </row>
    <row r="58" spans="1:14">
      <c r="A58" s="102"/>
      <c r="B58" s="102"/>
      <c r="C58" s="102"/>
      <c r="D58" s="102"/>
      <c r="E58" s="102"/>
      <c r="F58" s="102"/>
      <c r="G58" s="102"/>
      <c r="I58" s="123">
        <v>2013</v>
      </c>
      <c r="J58" s="308">
        <f>E44</f>
        <v>0.14000000000000001</v>
      </c>
      <c r="K58" s="308"/>
      <c r="L58" s="308"/>
      <c r="M58" s="308">
        <f>E43</f>
        <v>0.14000000000000001</v>
      </c>
      <c r="N58" s="308">
        <f t="shared" si="0"/>
        <v>0.28000000000000003</v>
      </c>
    </row>
    <row r="59" spans="1:14">
      <c r="A59" s="102"/>
      <c r="B59" s="102"/>
      <c r="C59" s="102"/>
      <c r="D59" s="102"/>
      <c r="E59" s="102"/>
      <c r="F59" s="102"/>
      <c r="G59" s="102"/>
      <c r="I59" s="123">
        <v>2014</v>
      </c>
      <c r="J59" s="308">
        <f>E42</f>
        <v>0.19</v>
      </c>
      <c r="K59" s="308"/>
      <c r="L59" s="308"/>
      <c r="M59" s="308">
        <f>E41</f>
        <v>0.19</v>
      </c>
      <c r="N59" s="308">
        <f t="shared" si="0"/>
        <v>0.38</v>
      </c>
    </row>
    <row r="60" spans="1:14">
      <c r="A60" s="102"/>
      <c r="B60" s="102"/>
      <c r="C60" s="102"/>
      <c r="D60" s="102"/>
      <c r="E60" s="102"/>
      <c r="F60" s="102"/>
      <c r="G60" s="102"/>
      <c r="I60" s="123">
        <v>2015</v>
      </c>
      <c r="J60" s="308">
        <f>E40</f>
        <v>0.24</v>
      </c>
      <c r="K60" s="308"/>
      <c r="L60" s="308"/>
      <c r="M60" s="308">
        <f>E39</f>
        <v>0.24</v>
      </c>
      <c r="N60" s="308">
        <f t="shared" si="0"/>
        <v>0.48</v>
      </c>
    </row>
    <row r="61" spans="1:14">
      <c r="A61" s="102"/>
      <c r="B61" s="102"/>
      <c r="C61" s="102"/>
      <c r="D61" s="102"/>
      <c r="E61" s="102"/>
      <c r="F61" s="102"/>
      <c r="G61" s="102"/>
      <c r="I61" s="123">
        <v>2016</v>
      </c>
      <c r="J61" s="308">
        <f>E38</f>
        <v>0.3</v>
      </c>
      <c r="K61" s="308"/>
      <c r="L61" s="308"/>
      <c r="M61" s="308">
        <f>E37</f>
        <v>0.36</v>
      </c>
      <c r="N61" s="308">
        <f t="shared" si="0"/>
        <v>0.65999999999999992</v>
      </c>
    </row>
    <row r="62" spans="1:14">
      <c r="A62" s="102"/>
      <c r="B62" s="102"/>
      <c r="C62" s="102"/>
      <c r="D62" s="102"/>
      <c r="E62" s="102"/>
      <c r="F62" s="102"/>
      <c r="G62" s="102"/>
      <c r="I62" s="123">
        <v>2017</v>
      </c>
      <c r="J62" s="308">
        <f>E36</f>
        <v>0.45</v>
      </c>
      <c r="K62" s="308"/>
      <c r="L62" s="308"/>
      <c r="M62" s="308">
        <f>E35</f>
        <v>0.55000000000000004</v>
      </c>
      <c r="N62" s="308">
        <f t="shared" si="0"/>
        <v>1</v>
      </c>
    </row>
    <row r="63" spans="1:14">
      <c r="A63" s="102"/>
      <c r="B63" s="102"/>
      <c r="C63" s="102"/>
      <c r="D63" s="102"/>
      <c r="E63" s="102"/>
      <c r="F63" s="102"/>
      <c r="G63" s="102"/>
      <c r="I63" s="123">
        <v>2018</v>
      </c>
      <c r="J63" s="308">
        <f>E34</f>
        <v>0.7</v>
      </c>
      <c r="K63" s="308">
        <f>E33</f>
        <v>0.35</v>
      </c>
      <c r="L63" s="308"/>
      <c r="M63" s="308">
        <f>E32</f>
        <v>0.35</v>
      </c>
      <c r="N63" s="308">
        <f t="shared" si="0"/>
        <v>1.4</v>
      </c>
    </row>
    <row r="64" spans="1:14">
      <c r="A64" s="102"/>
      <c r="B64" s="102"/>
      <c r="C64" s="102"/>
      <c r="D64" s="102"/>
      <c r="E64" s="102"/>
      <c r="F64" s="102"/>
      <c r="G64" s="102"/>
      <c r="I64" s="123">
        <v>2019</v>
      </c>
      <c r="J64" s="308">
        <f>E31</f>
        <v>0.35</v>
      </c>
      <c r="K64" s="308">
        <f>E30</f>
        <v>0.35</v>
      </c>
      <c r="L64" s="308">
        <f>E29</f>
        <v>0.35</v>
      </c>
      <c r="M64" s="308">
        <f>E28</f>
        <v>0.17499999999999999</v>
      </c>
      <c r="N64" s="308">
        <f t="shared" si="0"/>
        <v>1.2249999999999999</v>
      </c>
    </row>
    <row r="65" spans="1:14">
      <c r="A65" s="102"/>
      <c r="B65" s="102"/>
      <c r="C65" s="102"/>
      <c r="D65" s="102"/>
      <c r="E65" s="102"/>
      <c r="F65" s="102"/>
      <c r="G65" s="102"/>
      <c r="I65" s="123">
        <v>2020</v>
      </c>
      <c r="J65" s="308">
        <f>E27</f>
        <v>0.17499999999999999</v>
      </c>
      <c r="K65" s="308">
        <f>E26</f>
        <v>0.17499999999999999</v>
      </c>
      <c r="L65" s="308">
        <f>E25</f>
        <v>0.17499999999999999</v>
      </c>
      <c r="M65" s="308">
        <f>E24</f>
        <v>0.17499999999999999</v>
      </c>
      <c r="N65" s="308">
        <f t="shared" si="0"/>
        <v>0.7</v>
      </c>
    </row>
    <row r="66" spans="1:14">
      <c r="A66" s="102"/>
      <c r="B66" s="102"/>
      <c r="C66" s="102"/>
      <c r="D66" s="102"/>
      <c r="E66" s="102"/>
      <c r="F66" s="102"/>
      <c r="G66" s="102"/>
      <c r="I66" s="123">
        <v>2021</v>
      </c>
      <c r="J66" s="308">
        <f>E23</f>
        <v>0.25</v>
      </c>
      <c r="K66" s="308">
        <f>E22</f>
        <v>0.25</v>
      </c>
      <c r="L66" s="308">
        <f>E21</f>
        <v>0.25</v>
      </c>
      <c r="M66" s="308">
        <f>E20</f>
        <v>0.25</v>
      </c>
      <c r="N66" s="308">
        <f t="shared" si="0"/>
        <v>1</v>
      </c>
    </row>
    <row r="67" spans="1:14">
      <c r="A67" s="102"/>
      <c r="B67" s="102"/>
      <c r="C67" s="102"/>
      <c r="D67" s="102"/>
      <c r="E67" s="102"/>
      <c r="F67" s="102"/>
      <c r="G67" s="102"/>
      <c r="I67" s="123">
        <v>2022</v>
      </c>
      <c r="J67" s="308">
        <f>E19</f>
        <v>0.4</v>
      </c>
      <c r="K67" s="308">
        <f>E18</f>
        <v>0.4</v>
      </c>
      <c r="L67" s="308">
        <f>E16</f>
        <v>0.4</v>
      </c>
      <c r="M67" s="308">
        <v>0.4</v>
      </c>
      <c r="N67" s="308">
        <f t="shared" si="0"/>
        <v>1.6</v>
      </c>
    </row>
    <row r="68" spans="1:14">
      <c r="A68" s="102"/>
      <c r="B68" s="102"/>
      <c r="C68" s="102"/>
      <c r="D68" s="102"/>
      <c r="E68" s="102"/>
      <c r="F68" s="102"/>
      <c r="G68" s="102"/>
      <c r="I68" s="309">
        <v>2023</v>
      </c>
      <c r="J68" s="308">
        <f>E20</f>
        <v>0.25</v>
      </c>
      <c r="K68" s="308">
        <f>E14</f>
        <v>0.25</v>
      </c>
      <c r="L68" s="308">
        <f>E13</f>
        <v>0.25</v>
      </c>
      <c r="M68" s="123">
        <v>0.17499999999999999</v>
      </c>
      <c r="N68" s="308">
        <f t="shared" si="0"/>
        <v>0.92500000000000004</v>
      </c>
    </row>
    <row r="69" spans="1:14">
      <c r="A69" s="102"/>
      <c r="B69" s="102"/>
      <c r="C69" s="102"/>
      <c r="D69" s="102"/>
      <c r="E69" s="102"/>
      <c r="F69" s="102"/>
      <c r="G69" s="102"/>
      <c r="I69" s="309">
        <v>2024</v>
      </c>
      <c r="J69" s="310">
        <f>E11</f>
        <v>0.17499999999999999</v>
      </c>
      <c r="K69" s="310">
        <f>E10</f>
        <v>0.17499999999999999</v>
      </c>
      <c r="L69" s="310">
        <f>E9</f>
        <v>0.17499999999999999</v>
      </c>
      <c r="M69" s="123">
        <f>E12</f>
        <v>0.17499999999999999</v>
      </c>
      <c r="N69" s="308">
        <f t="shared" si="0"/>
        <v>0.7</v>
      </c>
    </row>
    <row r="70" spans="1:14">
      <c r="A70" s="102"/>
      <c r="B70" s="102"/>
      <c r="C70" s="102"/>
      <c r="D70" s="102"/>
      <c r="E70" s="102"/>
      <c r="F70" s="102"/>
      <c r="G70" s="102"/>
      <c r="I70" s="123">
        <v>2025</v>
      </c>
      <c r="J70" s="123">
        <f>E7</f>
        <v>0.17499999999999999</v>
      </c>
      <c r="K70" s="123">
        <v>0.17499999999999999</v>
      </c>
      <c r="L70" s="123">
        <v>0.17499999999999999</v>
      </c>
      <c r="N70" s="310">
        <f t="shared" si="0"/>
        <v>0.52499999999999991</v>
      </c>
    </row>
    <row r="71" spans="1:14">
      <c r="A71" s="102"/>
      <c r="B71" s="102"/>
      <c r="C71" s="102"/>
      <c r="D71" s="102"/>
      <c r="E71" s="102"/>
      <c r="F71" s="102"/>
      <c r="G71" s="102"/>
    </row>
    <row r="72" spans="1:14">
      <c r="A72" s="102"/>
      <c r="B72" s="102"/>
      <c r="C72" s="102"/>
      <c r="D72" s="102"/>
      <c r="E72" s="102"/>
      <c r="F72" s="102"/>
      <c r="G72" s="102"/>
    </row>
    <row r="73" spans="1:14">
      <c r="A73" s="166" t="s">
        <v>279</v>
      </c>
      <c r="B73" s="102"/>
      <c r="C73" s="102"/>
      <c r="D73" s="102"/>
      <c r="E73" s="102"/>
      <c r="F73" s="102"/>
      <c r="G73" s="102"/>
    </row>
    <row r="74" spans="1:14">
      <c r="A74" s="102"/>
      <c r="B74" s="102"/>
      <c r="C74" s="102"/>
      <c r="D74" s="102"/>
      <c r="E74" s="102"/>
      <c r="F74" s="102"/>
      <c r="G74" s="102"/>
    </row>
  </sheetData>
  <hyperlinks>
    <hyperlink ref="A73" r:id="rId1" display="https://www.settrade.com/th/equities/quote/ivl/rights-benefits" xr:uid="{58E07CFE-D843-496E-8FA1-06C50DC047B0}"/>
  </hyperlinks>
  <pageMargins left="0.7" right="0.7" top="0.75" bottom="0.75" header="0.3" footer="0.3"/>
  <pageSetup scale="65" orientation="portrait" r:id="rId2"/>
  <customProperties>
    <customPr name="EpmWorksheetKeyString_GUID" r:id="rId3"/>
  </customPropertie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C9548-A788-4612-9843-42F1FB473FFB}">
  <sheetPr>
    <tabColor rgb="FF99FF99"/>
    <pageSetUpPr fitToPage="1"/>
  </sheetPr>
  <dimension ref="A1:U29"/>
  <sheetViews>
    <sheetView view="pageBreakPreview" zoomScaleNormal="100" zoomScaleSheetLayoutView="100" workbookViewId="0">
      <selection activeCell="P15" sqref="P15"/>
    </sheetView>
  </sheetViews>
  <sheetFormatPr defaultRowHeight="14.5"/>
  <cols>
    <col min="1" max="1" width="31.26953125" customWidth="1"/>
    <col min="2" max="2" width="19" customWidth="1"/>
    <col min="16" max="16" width="13.453125" customWidth="1"/>
    <col min="17" max="18" width="0" hidden="1" customWidth="1"/>
  </cols>
  <sheetData>
    <row r="1" spans="1:21">
      <c r="A1" s="102"/>
      <c r="B1" s="102"/>
      <c r="C1" s="102"/>
      <c r="D1" s="102"/>
      <c r="E1" s="102"/>
      <c r="F1" s="102"/>
      <c r="G1" s="102"/>
      <c r="H1" s="102"/>
      <c r="I1" s="102"/>
      <c r="J1" s="102"/>
      <c r="K1" s="102"/>
      <c r="L1" s="102"/>
      <c r="M1" s="102"/>
      <c r="N1" s="102"/>
      <c r="O1" s="102"/>
      <c r="P1" s="102"/>
      <c r="Q1" s="102"/>
      <c r="R1" s="102"/>
      <c r="S1" s="102"/>
      <c r="T1" s="102"/>
      <c r="U1" s="102"/>
    </row>
    <row r="2" spans="1:21">
      <c r="A2" s="102"/>
      <c r="B2" s="102"/>
      <c r="C2" s="102"/>
      <c r="D2" s="102"/>
      <c r="E2" s="102"/>
      <c r="F2" s="102"/>
      <c r="G2" s="102"/>
      <c r="H2" s="102"/>
      <c r="I2" s="102"/>
      <c r="J2" s="102"/>
      <c r="K2" s="102"/>
      <c r="L2" s="102"/>
      <c r="M2" s="102"/>
      <c r="N2" s="102"/>
      <c r="O2" s="102"/>
      <c r="P2" s="102"/>
      <c r="Q2" s="102"/>
      <c r="R2" s="102"/>
      <c r="S2" s="102"/>
      <c r="T2" s="102"/>
      <c r="U2" s="102"/>
    </row>
    <row r="3" spans="1:21">
      <c r="A3" s="102"/>
      <c r="B3" s="102"/>
      <c r="C3" s="102"/>
      <c r="D3" s="102"/>
      <c r="E3" s="102"/>
      <c r="F3" s="102"/>
      <c r="G3" s="102"/>
      <c r="H3" s="102"/>
      <c r="I3" s="102"/>
      <c r="J3" s="102"/>
      <c r="K3" s="102"/>
      <c r="L3" s="102"/>
      <c r="M3" s="102"/>
      <c r="N3" s="102"/>
      <c r="O3" s="102"/>
      <c r="P3" s="102"/>
      <c r="Q3" s="102"/>
      <c r="R3" s="102"/>
      <c r="S3" s="102"/>
      <c r="T3" s="102"/>
      <c r="U3" s="102"/>
    </row>
    <row r="4" spans="1:21">
      <c r="A4" s="102"/>
      <c r="B4" s="102"/>
      <c r="C4" s="102"/>
      <c r="D4" s="102"/>
      <c r="E4" s="102"/>
      <c r="F4" s="102"/>
      <c r="G4" s="102"/>
      <c r="H4" s="102"/>
      <c r="I4" s="102"/>
      <c r="J4" s="102"/>
      <c r="K4" s="102"/>
      <c r="L4" s="102"/>
      <c r="M4" s="102"/>
      <c r="N4" s="102"/>
      <c r="O4" s="102"/>
      <c r="P4" s="102"/>
      <c r="Q4" s="102"/>
      <c r="R4" s="102"/>
      <c r="S4" s="102"/>
      <c r="T4" s="102"/>
      <c r="U4" s="102"/>
    </row>
    <row r="5" spans="1:21">
      <c r="A5" s="102"/>
      <c r="B5" s="102"/>
      <c r="C5" s="102"/>
      <c r="D5" s="102"/>
      <c r="E5" s="102"/>
      <c r="F5" s="102"/>
      <c r="G5" s="102"/>
      <c r="H5" s="102"/>
      <c r="I5" s="102"/>
      <c r="J5" s="102"/>
      <c r="K5" s="102"/>
      <c r="L5" s="102"/>
      <c r="M5" s="102"/>
      <c r="N5" s="102"/>
      <c r="O5" s="102"/>
      <c r="P5" s="102"/>
      <c r="Q5" s="102"/>
      <c r="R5" s="102"/>
      <c r="S5" s="102"/>
      <c r="T5" s="102"/>
    </row>
    <row r="6" spans="1:21">
      <c r="A6" s="102"/>
      <c r="B6" s="102"/>
      <c r="C6" s="102"/>
      <c r="D6" s="102"/>
      <c r="F6" s="102"/>
      <c r="G6" s="102"/>
      <c r="H6" s="102"/>
      <c r="I6" s="102"/>
      <c r="J6" s="102"/>
      <c r="K6" s="102"/>
      <c r="L6" s="102"/>
      <c r="M6" s="102"/>
      <c r="N6" s="102"/>
      <c r="O6" s="102"/>
      <c r="P6" s="102"/>
      <c r="Q6" s="102"/>
      <c r="R6" s="102"/>
      <c r="S6" s="102"/>
      <c r="T6" s="102"/>
      <c r="U6" s="102"/>
    </row>
    <row r="7" spans="1:21">
      <c r="A7" s="102"/>
      <c r="B7" s="102"/>
      <c r="C7" s="102"/>
      <c r="E7" s="102"/>
      <c r="F7" s="102"/>
      <c r="G7" s="102"/>
      <c r="H7" s="102"/>
      <c r="I7" s="102"/>
      <c r="J7" s="102"/>
      <c r="K7" s="102"/>
      <c r="L7" s="102"/>
      <c r="M7" s="102"/>
      <c r="N7" s="102"/>
      <c r="O7" s="102"/>
      <c r="P7" s="102"/>
      <c r="Q7" s="102"/>
      <c r="R7" s="102"/>
      <c r="S7" s="102"/>
      <c r="T7" s="102"/>
      <c r="U7" s="102"/>
    </row>
    <row r="8" spans="1:21">
      <c r="A8" s="102"/>
      <c r="B8" s="102"/>
      <c r="C8" s="102"/>
      <c r="D8" s="102"/>
      <c r="F8" s="102"/>
      <c r="G8" s="102"/>
      <c r="H8" s="102"/>
      <c r="J8" s="102"/>
      <c r="K8" s="102"/>
      <c r="L8" s="102"/>
      <c r="M8" s="102"/>
      <c r="N8" s="102"/>
      <c r="O8" s="102"/>
      <c r="P8" s="102"/>
      <c r="Q8" s="102"/>
      <c r="R8" s="102"/>
      <c r="S8" s="102"/>
      <c r="T8" s="102"/>
    </row>
    <row r="9" spans="1:21">
      <c r="A9" s="102"/>
      <c r="B9" s="102"/>
      <c r="C9" s="102"/>
      <c r="D9" s="102"/>
      <c r="E9" s="102"/>
      <c r="F9" s="102"/>
      <c r="G9" s="102"/>
      <c r="H9" s="102"/>
      <c r="I9" s="102"/>
      <c r="J9" s="102"/>
      <c r="K9" s="102"/>
      <c r="L9" s="102"/>
      <c r="M9" s="102"/>
      <c r="N9" s="102"/>
      <c r="O9" s="102"/>
      <c r="P9" s="102"/>
      <c r="Q9" s="102"/>
      <c r="R9" s="102"/>
      <c r="S9" s="102"/>
      <c r="T9" s="102"/>
      <c r="U9" s="102"/>
    </row>
    <row r="10" spans="1:21">
      <c r="A10" s="102"/>
      <c r="B10" s="102"/>
      <c r="C10" s="102"/>
      <c r="D10" s="102"/>
      <c r="E10" s="102"/>
      <c r="G10" s="102"/>
      <c r="H10" s="102"/>
      <c r="I10" s="102"/>
      <c r="J10" s="102"/>
      <c r="K10" s="102"/>
      <c r="L10" s="102"/>
      <c r="M10" s="102"/>
      <c r="N10" s="102"/>
      <c r="O10" s="102"/>
      <c r="P10" s="102"/>
      <c r="Q10" s="102"/>
      <c r="R10" s="102"/>
      <c r="S10" s="102"/>
      <c r="T10" s="102"/>
      <c r="U10" s="102"/>
    </row>
    <row r="11" spans="1:21">
      <c r="A11" s="102"/>
      <c r="B11" s="102"/>
      <c r="C11" s="102"/>
      <c r="D11" s="102"/>
      <c r="E11" s="102"/>
      <c r="F11" s="102"/>
      <c r="G11" s="102"/>
      <c r="H11" s="102"/>
      <c r="I11" s="102"/>
      <c r="J11" s="102"/>
      <c r="K11" s="102"/>
      <c r="L11" s="102"/>
      <c r="M11" s="102"/>
      <c r="N11" s="102"/>
      <c r="O11" s="102"/>
      <c r="P11" s="102"/>
      <c r="Q11" s="102"/>
      <c r="R11" s="102"/>
      <c r="S11" s="102"/>
      <c r="T11" s="102"/>
      <c r="U11" s="102"/>
    </row>
    <row r="12" spans="1:21">
      <c r="A12" s="102"/>
      <c r="B12" s="102"/>
      <c r="C12" s="102"/>
      <c r="D12" s="102"/>
      <c r="E12" s="102"/>
      <c r="F12" s="102"/>
      <c r="G12" s="102"/>
      <c r="H12" s="102"/>
      <c r="I12" s="102"/>
      <c r="J12" s="102"/>
      <c r="K12" s="102"/>
      <c r="L12" s="102"/>
      <c r="M12" s="102"/>
      <c r="N12" s="102"/>
      <c r="O12" s="102"/>
      <c r="P12" s="102"/>
      <c r="Q12" s="102"/>
      <c r="R12" s="102"/>
      <c r="T12" s="102"/>
      <c r="U12" s="102"/>
    </row>
    <row r="13" spans="1:21">
      <c r="A13" s="102"/>
      <c r="B13" s="102"/>
      <c r="C13" s="102"/>
      <c r="D13" s="102"/>
      <c r="E13" s="102"/>
      <c r="F13" s="102"/>
      <c r="G13" s="102"/>
      <c r="H13" s="102"/>
      <c r="I13" s="102"/>
      <c r="J13" s="102"/>
      <c r="K13" s="102"/>
      <c r="L13" s="102"/>
      <c r="M13" s="102"/>
      <c r="N13" s="102"/>
      <c r="O13" s="102"/>
      <c r="P13" s="102"/>
      <c r="Q13" s="102"/>
      <c r="R13" s="102"/>
      <c r="S13" s="102"/>
      <c r="T13" s="102"/>
      <c r="U13" s="102"/>
    </row>
    <row r="14" spans="1:21">
      <c r="A14" s="102"/>
      <c r="B14" s="102"/>
      <c r="C14" s="102"/>
      <c r="D14" s="102"/>
      <c r="E14" s="102"/>
      <c r="F14" s="102"/>
      <c r="G14" s="102"/>
      <c r="H14" s="102"/>
      <c r="I14" s="102"/>
      <c r="J14" s="102"/>
      <c r="K14" s="102"/>
      <c r="L14" s="102"/>
      <c r="M14" s="102"/>
      <c r="N14" s="102"/>
      <c r="O14" s="102"/>
      <c r="P14" s="102"/>
      <c r="Q14" s="102"/>
      <c r="R14" s="102"/>
      <c r="S14" s="102"/>
      <c r="T14" s="102"/>
      <c r="U14" s="102"/>
    </row>
    <row r="15" spans="1:21">
      <c r="A15" s="102"/>
      <c r="B15" s="102"/>
      <c r="C15" s="102"/>
      <c r="D15" s="102"/>
      <c r="E15" s="102"/>
      <c r="F15" s="102"/>
      <c r="G15" s="102"/>
      <c r="H15" s="102"/>
      <c r="I15" s="102"/>
      <c r="J15" s="102"/>
      <c r="K15" s="102"/>
      <c r="L15" s="102"/>
      <c r="M15" s="102"/>
      <c r="N15" s="102"/>
      <c r="O15" s="102"/>
      <c r="P15" s="102"/>
      <c r="Q15" s="102"/>
      <c r="R15" s="102"/>
      <c r="S15" s="102"/>
      <c r="T15" s="102"/>
      <c r="U15" s="102"/>
    </row>
    <row r="16" spans="1:21">
      <c r="A16" s="102"/>
      <c r="B16" s="102"/>
      <c r="C16" s="102"/>
      <c r="D16" s="102"/>
      <c r="E16" s="102"/>
      <c r="F16" s="102"/>
      <c r="G16" s="102"/>
      <c r="H16" s="102"/>
      <c r="I16" s="102"/>
      <c r="J16" s="102"/>
      <c r="K16" s="102"/>
      <c r="L16" s="102"/>
      <c r="M16" s="102"/>
      <c r="N16" s="102"/>
      <c r="O16" s="102"/>
      <c r="P16" s="102"/>
      <c r="Q16" s="102"/>
      <c r="R16" s="102"/>
      <c r="S16" s="102"/>
      <c r="T16" s="102"/>
    </row>
    <row r="17" spans="1:21">
      <c r="A17" s="102"/>
      <c r="B17" s="102"/>
      <c r="C17" s="102"/>
      <c r="D17" s="102"/>
      <c r="E17" s="102"/>
      <c r="F17" s="102"/>
      <c r="G17" s="102"/>
      <c r="H17" s="102"/>
      <c r="I17" s="102"/>
      <c r="J17" s="102"/>
      <c r="K17" s="102"/>
      <c r="L17" s="102"/>
      <c r="M17" s="102"/>
      <c r="N17" s="102"/>
      <c r="O17" s="102"/>
      <c r="P17" s="102"/>
      <c r="Q17" s="102"/>
      <c r="R17" s="102"/>
      <c r="S17" s="102"/>
      <c r="T17" s="102"/>
      <c r="U17" s="102"/>
    </row>
    <row r="18" spans="1:21">
      <c r="A18" s="102"/>
      <c r="B18" s="102"/>
      <c r="C18" s="102"/>
      <c r="D18" s="102"/>
      <c r="E18" s="102"/>
      <c r="F18" s="102"/>
      <c r="G18" s="102"/>
      <c r="H18" s="102"/>
      <c r="I18" s="102"/>
      <c r="J18" s="102"/>
      <c r="K18" s="102"/>
      <c r="L18" s="102"/>
      <c r="M18" s="102"/>
      <c r="N18" s="102"/>
      <c r="O18" s="102"/>
      <c r="P18" s="102"/>
      <c r="Q18" s="102"/>
      <c r="R18" s="102"/>
      <c r="S18" s="102"/>
      <c r="T18" s="102"/>
      <c r="U18" s="102"/>
    </row>
    <row r="19" spans="1:21">
      <c r="A19" s="102"/>
      <c r="B19" s="102"/>
      <c r="C19" s="102"/>
      <c r="D19" s="102"/>
      <c r="E19" s="102"/>
      <c r="F19" s="102"/>
      <c r="G19" s="102"/>
      <c r="H19" s="102"/>
      <c r="I19" s="102"/>
      <c r="J19" s="102"/>
      <c r="K19" s="102"/>
      <c r="L19" s="102"/>
      <c r="M19" s="102"/>
      <c r="N19" s="102"/>
      <c r="O19" s="102"/>
      <c r="P19" s="102"/>
      <c r="Q19" s="102"/>
      <c r="R19" s="102"/>
      <c r="S19" s="102"/>
      <c r="T19" s="102"/>
      <c r="U19" s="102"/>
    </row>
    <row r="20" spans="1:21">
      <c r="A20" s="102"/>
      <c r="B20" s="102"/>
      <c r="C20" s="102"/>
      <c r="D20" s="102"/>
      <c r="E20" s="102"/>
      <c r="F20" s="102"/>
      <c r="G20" s="102"/>
      <c r="H20" s="102"/>
      <c r="I20" s="102"/>
      <c r="J20" s="102"/>
      <c r="K20" s="102"/>
      <c r="L20" s="102"/>
      <c r="M20" s="102"/>
      <c r="N20" s="102"/>
      <c r="O20" s="102"/>
      <c r="P20" s="102"/>
      <c r="Q20" s="102"/>
      <c r="R20" s="102"/>
      <c r="S20" s="102"/>
      <c r="T20" s="102"/>
      <c r="U20" s="102"/>
    </row>
    <row r="21" spans="1:21">
      <c r="A21" s="102"/>
      <c r="B21" s="102"/>
      <c r="C21" s="102"/>
      <c r="D21" s="102"/>
      <c r="E21" s="102"/>
      <c r="F21" s="102"/>
      <c r="G21" s="102"/>
      <c r="H21" s="102"/>
      <c r="I21" s="102"/>
      <c r="J21" s="102"/>
      <c r="K21" s="102"/>
      <c r="L21" s="102"/>
      <c r="M21" s="102"/>
      <c r="N21" s="102"/>
      <c r="O21" s="102"/>
      <c r="P21" s="102"/>
      <c r="Q21" s="102"/>
      <c r="R21" s="102"/>
      <c r="S21" s="102"/>
      <c r="T21" s="102"/>
      <c r="U21" s="102"/>
    </row>
    <row r="22" spans="1:21">
      <c r="A22" s="102"/>
      <c r="B22" s="102"/>
      <c r="C22" s="102"/>
      <c r="D22" s="102"/>
      <c r="E22" s="102"/>
      <c r="F22" s="102"/>
      <c r="G22" s="102"/>
      <c r="H22" s="102"/>
      <c r="I22" s="102"/>
      <c r="J22" s="102"/>
      <c r="K22" s="102"/>
      <c r="L22" s="102"/>
      <c r="M22" s="102"/>
      <c r="N22" s="102"/>
      <c r="O22" s="102"/>
      <c r="P22" s="102"/>
      <c r="Q22" s="102"/>
      <c r="R22" s="102"/>
      <c r="S22" s="102"/>
      <c r="T22" s="102"/>
      <c r="U22" s="102"/>
    </row>
    <row r="23" spans="1:21">
      <c r="A23" s="102"/>
      <c r="B23" s="102"/>
      <c r="C23" s="102"/>
      <c r="D23" s="102"/>
      <c r="E23" s="102"/>
      <c r="F23" s="102"/>
      <c r="G23" s="102"/>
      <c r="H23" s="102"/>
      <c r="I23" s="102"/>
      <c r="J23" s="102"/>
      <c r="K23" s="102"/>
      <c r="L23" s="102"/>
      <c r="M23" s="102"/>
      <c r="N23" s="102"/>
      <c r="O23" s="102"/>
      <c r="P23" s="102"/>
      <c r="Q23" s="102"/>
      <c r="R23" s="102"/>
      <c r="S23" s="102"/>
      <c r="T23" s="102"/>
      <c r="U23" s="102"/>
    </row>
    <row r="24" spans="1:21">
      <c r="A24" s="102"/>
      <c r="B24" s="102"/>
      <c r="C24" s="102"/>
      <c r="D24" s="102"/>
      <c r="E24" s="102"/>
      <c r="F24" s="102"/>
      <c r="G24" s="102"/>
      <c r="H24" s="102"/>
      <c r="I24" s="102"/>
      <c r="J24" s="102"/>
      <c r="K24" s="102"/>
      <c r="L24" s="102"/>
      <c r="M24" s="102"/>
      <c r="N24" s="102"/>
      <c r="O24" s="102"/>
      <c r="P24" s="102"/>
      <c r="Q24" s="102"/>
      <c r="R24" s="102"/>
      <c r="S24" s="102"/>
      <c r="T24" s="102"/>
      <c r="U24" s="102"/>
    </row>
    <row r="25" spans="1:21">
      <c r="A25" s="102"/>
      <c r="B25" s="102"/>
      <c r="C25" s="102"/>
      <c r="D25" s="102"/>
      <c r="E25" s="102"/>
      <c r="F25" s="102"/>
      <c r="G25" s="102"/>
      <c r="H25" s="102"/>
      <c r="I25" s="102"/>
      <c r="J25" s="102"/>
      <c r="K25" s="102"/>
      <c r="L25" s="102"/>
      <c r="M25" s="102"/>
      <c r="N25" s="102"/>
      <c r="O25" s="102"/>
      <c r="P25" s="102"/>
      <c r="Q25" s="102"/>
      <c r="R25" s="102"/>
      <c r="S25" s="102"/>
      <c r="T25" s="102"/>
      <c r="U25" s="102"/>
    </row>
    <row r="26" spans="1:21">
      <c r="A26" s="297" t="s">
        <v>338</v>
      </c>
      <c r="B26" s="102"/>
      <c r="C26" s="102"/>
      <c r="D26" s="102"/>
      <c r="E26" s="102"/>
      <c r="F26" s="102"/>
      <c r="G26" s="102"/>
      <c r="H26" s="102"/>
      <c r="I26" s="102"/>
      <c r="J26" s="102"/>
      <c r="K26" s="102"/>
      <c r="L26" s="102"/>
      <c r="M26" s="102"/>
      <c r="N26" s="102"/>
      <c r="O26" s="102"/>
      <c r="P26" s="102"/>
      <c r="Q26" s="102"/>
      <c r="R26" s="102"/>
      <c r="S26" s="102"/>
      <c r="T26" s="102"/>
      <c r="U26" s="102"/>
    </row>
    <row r="27" spans="1:21">
      <c r="A27" s="297" t="s">
        <v>335</v>
      </c>
      <c r="B27" s="102"/>
      <c r="C27" s="102"/>
      <c r="D27" s="102"/>
      <c r="E27" s="102"/>
      <c r="F27" s="102"/>
      <c r="G27" s="102"/>
      <c r="H27" s="102"/>
      <c r="I27" s="102"/>
      <c r="J27" s="102"/>
      <c r="K27" s="102"/>
      <c r="L27" s="102"/>
      <c r="M27" s="102"/>
      <c r="N27" s="102"/>
      <c r="O27" s="102"/>
      <c r="P27" s="102"/>
      <c r="Q27" s="102"/>
      <c r="R27" s="102"/>
      <c r="S27" s="102"/>
      <c r="T27" s="102"/>
      <c r="U27" s="102"/>
    </row>
    <row r="28" spans="1:21">
      <c r="A28" s="297" t="s">
        <v>336</v>
      </c>
      <c r="B28" s="102"/>
      <c r="C28" s="102"/>
      <c r="D28" s="102"/>
      <c r="E28" s="102"/>
      <c r="F28" s="102"/>
      <c r="G28" s="102"/>
      <c r="H28" s="102"/>
      <c r="I28" s="102"/>
      <c r="J28" s="102"/>
      <c r="K28" s="102"/>
      <c r="L28" s="102"/>
      <c r="M28" s="102"/>
      <c r="N28" s="102"/>
      <c r="O28" s="102"/>
      <c r="P28" s="102"/>
      <c r="Q28" s="102"/>
      <c r="R28" s="102"/>
      <c r="S28" s="102"/>
      <c r="T28" s="102"/>
      <c r="U28" s="102"/>
    </row>
    <row r="29" spans="1:21">
      <c r="A29" s="297" t="s">
        <v>337</v>
      </c>
      <c r="B29" s="102"/>
      <c r="C29" s="102"/>
      <c r="D29" s="102"/>
      <c r="E29" s="102"/>
      <c r="F29" s="102"/>
      <c r="G29" s="102"/>
      <c r="H29" s="102"/>
      <c r="I29" s="102"/>
      <c r="J29" s="102"/>
      <c r="K29" s="102"/>
      <c r="L29" s="102"/>
      <c r="M29" s="102"/>
      <c r="N29" s="102"/>
      <c r="O29" s="102"/>
      <c r="P29" s="102"/>
    </row>
  </sheetData>
  <pageMargins left="0.7" right="0.7" top="0.75" bottom="0.75" header="0.3" footer="0.3"/>
  <pageSetup scale="51" orientation="portrait"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96D77-7A0B-42D3-8055-A6CB72C95B2A}">
  <sheetPr>
    <tabColor rgb="FF99FF99"/>
    <pageSetUpPr fitToPage="1"/>
  </sheetPr>
  <dimension ref="A1:AN54"/>
  <sheetViews>
    <sheetView showGridLines="0" view="pageBreakPreview" zoomScale="85" zoomScaleNormal="100" zoomScaleSheetLayoutView="85" workbookViewId="0">
      <selection activeCell="P15" sqref="P15"/>
    </sheetView>
  </sheetViews>
  <sheetFormatPr defaultRowHeight="14.5"/>
  <cols>
    <col min="1" max="1" width="5.81640625" style="4" customWidth="1"/>
    <col min="2" max="2" width="62.81640625" style="4" customWidth="1"/>
    <col min="3" max="4" width="5.81640625" style="4" customWidth="1"/>
    <col min="5" max="5" width="20.81640625" style="4" customWidth="1"/>
    <col min="6" max="6" width="25.54296875" style="60" customWidth="1"/>
    <col min="7" max="7" width="14.81640625" style="14" customWidth="1"/>
    <col min="8" max="8" width="12.81640625" style="63" bestFit="1" customWidth="1"/>
    <col min="9" max="9" width="14.90625" style="63" customWidth="1"/>
    <col min="10" max="10" width="11.54296875" style="63" customWidth="1"/>
    <col min="11" max="11" width="13.81640625" style="63" customWidth="1"/>
    <col min="12" max="22" width="8.81640625" style="63"/>
    <col min="23" max="23" width="9.1796875" style="63" customWidth="1"/>
    <col min="24" max="30" width="8.81640625" style="63"/>
    <col min="31" max="256" width="8.81640625" style="4"/>
    <col min="257" max="257" width="3.81640625" style="4" customWidth="1"/>
    <col min="258" max="259" width="8.81640625" style="4"/>
    <col min="260" max="260" width="29" style="4" customWidth="1"/>
    <col min="261" max="261" width="16.81640625" style="4" bestFit="1" customWidth="1"/>
    <col min="262" max="262" width="8.453125" style="4" bestFit="1" customWidth="1"/>
    <col min="263" max="512" width="8.81640625" style="4"/>
    <col min="513" max="513" width="3.81640625" style="4" customWidth="1"/>
    <col min="514" max="515" width="8.81640625" style="4"/>
    <col min="516" max="516" width="29" style="4" customWidth="1"/>
    <col min="517" max="517" width="16.81640625" style="4" bestFit="1" customWidth="1"/>
    <col min="518" max="518" width="8.453125" style="4" bestFit="1" customWidth="1"/>
    <col min="519" max="768" width="8.81640625" style="4"/>
    <col min="769" max="769" width="3.81640625" style="4" customWidth="1"/>
    <col min="770" max="771" width="8.81640625" style="4"/>
    <col min="772" max="772" width="29" style="4" customWidth="1"/>
    <col min="773" max="773" width="16.81640625" style="4" bestFit="1" customWidth="1"/>
    <col min="774" max="774" width="8.453125" style="4" bestFit="1" customWidth="1"/>
    <col min="775" max="1024" width="8.81640625" style="4"/>
    <col min="1025" max="1025" width="3.81640625" style="4" customWidth="1"/>
    <col min="1026" max="1027" width="8.81640625" style="4"/>
    <col min="1028" max="1028" width="29" style="4" customWidth="1"/>
    <col min="1029" max="1029" width="16.81640625" style="4" bestFit="1" customWidth="1"/>
    <col min="1030" max="1030" width="8.453125" style="4" bestFit="1" customWidth="1"/>
    <col min="1031" max="1280" width="8.81640625" style="4"/>
    <col min="1281" max="1281" width="3.81640625" style="4" customWidth="1"/>
    <col min="1282" max="1283" width="8.81640625" style="4"/>
    <col min="1284" max="1284" width="29" style="4" customWidth="1"/>
    <col min="1285" max="1285" width="16.81640625" style="4" bestFit="1" customWidth="1"/>
    <col min="1286" max="1286" width="8.453125" style="4" bestFit="1" customWidth="1"/>
    <col min="1287" max="1536" width="8.81640625" style="4"/>
    <col min="1537" max="1537" width="3.81640625" style="4" customWidth="1"/>
    <col min="1538" max="1539" width="8.81640625" style="4"/>
    <col min="1540" max="1540" width="29" style="4" customWidth="1"/>
    <col min="1541" max="1541" width="16.81640625" style="4" bestFit="1" customWidth="1"/>
    <col min="1542" max="1542" width="8.453125" style="4" bestFit="1" customWidth="1"/>
    <col min="1543" max="1792" width="8.81640625" style="4"/>
    <col min="1793" max="1793" width="3.81640625" style="4" customWidth="1"/>
    <col min="1794" max="1795" width="8.81640625" style="4"/>
    <col min="1796" max="1796" width="29" style="4" customWidth="1"/>
    <col min="1797" max="1797" width="16.81640625" style="4" bestFit="1" customWidth="1"/>
    <col min="1798" max="1798" width="8.453125" style="4" bestFit="1" customWidth="1"/>
    <col min="1799" max="2048" width="8.81640625" style="4"/>
    <col min="2049" max="2049" width="3.81640625" style="4" customWidth="1"/>
    <col min="2050" max="2051" width="8.81640625" style="4"/>
    <col min="2052" max="2052" width="29" style="4" customWidth="1"/>
    <col min="2053" max="2053" width="16.81640625" style="4" bestFit="1" customWidth="1"/>
    <col min="2054" max="2054" width="8.453125" style="4" bestFit="1" customWidth="1"/>
    <col min="2055" max="2304" width="8.81640625" style="4"/>
    <col min="2305" max="2305" width="3.81640625" style="4" customWidth="1"/>
    <col min="2306" max="2307" width="8.81640625" style="4"/>
    <col min="2308" max="2308" width="29" style="4" customWidth="1"/>
    <col min="2309" max="2309" width="16.81640625" style="4" bestFit="1" customWidth="1"/>
    <col min="2310" max="2310" width="8.453125" style="4" bestFit="1" customWidth="1"/>
    <col min="2311" max="2560" width="8.81640625" style="4"/>
    <col min="2561" max="2561" width="3.81640625" style="4" customWidth="1"/>
    <col min="2562" max="2563" width="8.81640625" style="4"/>
    <col min="2564" max="2564" width="29" style="4" customWidth="1"/>
    <col min="2565" max="2565" width="16.81640625" style="4" bestFit="1" customWidth="1"/>
    <col min="2566" max="2566" width="8.453125" style="4" bestFit="1" customWidth="1"/>
    <col min="2567" max="2816" width="8.81640625" style="4"/>
    <col min="2817" max="2817" width="3.81640625" style="4" customWidth="1"/>
    <col min="2818" max="2819" width="8.81640625" style="4"/>
    <col min="2820" max="2820" width="29" style="4" customWidth="1"/>
    <col min="2821" max="2821" width="16.81640625" style="4" bestFit="1" customWidth="1"/>
    <col min="2822" max="2822" width="8.453125" style="4" bestFit="1" customWidth="1"/>
    <col min="2823" max="3072" width="8.81640625" style="4"/>
    <col min="3073" max="3073" width="3.81640625" style="4" customWidth="1"/>
    <col min="3074" max="3075" width="8.81640625" style="4"/>
    <col min="3076" max="3076" width="29" style="4" customWidth="1"/>
    <col min="3077" max="3077" width="16.81640625" style="4" bestFit="1" customWidth="1"/>
    <col min="3078" max="3078" width="8.453125" style="4" bestFit="1" customWidth="1"/>
    <col min="3079" max="3328" width="8.81640625" style="4"/>
    <col min="3329" max="3329" width="3.81640625" style="4" customWidth="1"/>
    <col min="3330" max="3331" width="8.81640625" style="4"/>
    <col min="3332" max="3332" width="29" style="4" customWidth="1"/>
    <col min="3333" max="3333" width="16.81640625" style="4" bestFit="1" customWidth="1"/>
    <col min="3334" max="3334" width="8.453125" style="4" bestFit="1" customWidth="1"/>
    <col min="3335" max="3584" width="8.81640625" style="4"/>
    <col min="3585" max="3585" width="3.81640625" style="4" customWidth="1"/>
    <col min="3586" max="3587" width="8.81640625" style="4"/>
    <col min="3588" max="3588" width="29" style="4" customWidth="1"/>
    <col min="3589" max="3589" width="16.81640625" style="4" bestFit="1" customWidth="1"/>
    <col min="3590" max="3590" width="8.453125" style="4" bestFit="1" customWidth="1"/>
    <col min="3591" max="3840" width="8.81640625" style="4"/>
    <col min="3841" max="3841" width="3.81640625" style="4" customWidth="1"/>
    <col min="3842" max="3843" width="8.81640625" style="4"/>
    <col min="3844" max="3844" width="29" style="4" customWidth="1"/>
    <col min="3845" max="3845" width="16.81640625" style="4" bestFit="1" customWidth="1"/>
    <col min="3846" max="3846" width="8.453125" style="4" bestFit="1" customWidth="1"/>
    <col min="3847" max="4096" width="8.81640625" style="4"/>
    <col min="4097" max="4097" width="3.81640625" style="4" customWidth="1"/>
    <col min="4098" max="4099" width="8.81640625" style="4"/>
    <col min="4100" max="4100" width="29" style="4" customWidth="1"/>
    <col min="4101" max="4101" width="16.81640625" style="4" bestFit="1" customWidth="1"/>
    <col min="4102" max="4102" width="8.453125" style="4" bestFit="1" customWidth="1"/>
    <col min="4103" max="4352" width="8.81640625" style="4"/>
    <col min="4353" max="4353" width="3.81640625" style="4" customWidth="1"/>
    <col min="4354" max="4355" width="8.81640625" style="4"/>
    <col min="4356" max="4356" width="29" style="4" customWidth="1"/>
    <col min="4357" max="4357" width="16.81640625" style="4" bestFit="1" customWidth="1"/>
    <col min="4358" max="4358" width="8.453125" style="4" bestFit="1" customWidth="1"/>
    <col min="4359" max="4608" width="8.81640625" style="4"/>
    <col min="4609" max="4609" width="3.81640625" style="4" customWidth="1"/>
    <col min="4610" max="4611" width="8.81640625" style="4"/>
    <col min="4612" max="4612" width="29" style="4" customWidth="1"/>
    <col min="4613" max="4613" width="16.81640625" style="4" bestFit="1" customWidth="1"/>
    <col min="4614" max="4614" width="8.453125" style="4" bestFit="1" customWidth="1"/>
    <col min="4615" max="4864" width="8.81640625" style="4"/>
    <col min="4865" max="4865" width="3.81640625" style="4" customWidth="1"/>
    <col min="4866" max="4867" width="8.81640625" style="4"/>
    <col min="4868" max="4868" width="29" style="4" customWidth="1"/>
    <col min="4869" max="4869" width="16.81640625" style="4" bestFit="1" customWidth="1"/>
    <col min="4870" max="4870" width="8.453125" style="4" bestFit="1" customWidth="1"/>
    <col min="4871" max="5120" width="8.81640625" style="4"/>
    <col min="5121" max="5121" width="3.81640625" style="4" customWidth="1"/>
    <col min="5122" max="5123" width="8.81640625" style="4"/>
    <col min="5124" max="5124" width="29" style="4" customWidth="1"/>
    <col min="5125" max="5125" width="16.81640625" style="4" bestFit="1" customWidth="1"/>
    <col min="5126" max="5126" width="8.453125" style="4" bestFit="1" customWidth="1"/>
    <col min="5127" max="5376" width="8.81640625" style="4"/>
    <col min="5377" max="5377" width="3.81640625" style="4" customWidth="1"/>
    <col min="5378" max="5379" width="8.81640625" style="4"/>
    <col min="5380" max="5380" width="29" style="4" customWidth="1"/>
    <col min="5381" max="5381" width="16.81640625" style="4" bestFit="1" customWidth="1"/>
    <col min="5382" max="5382" width="8.453125" style="4" bestFit="1" customWidth="1"/>
    <col min="5383" max="5632" width="8.81640625" style="4"/>
    <col min="5633" max="5633" width="3.81640625" style="4" customWidth="1"/>
    <col min="5634" max="5635" width="8.81640625" style="4"/>
    <col min="5636" max="5636" width="29" style="4" customWidth="1"/>
    <col min="5637" max="5637" width="16.81640625" style="4" bestFit="1" customWidth="1"/>
    <col min="5638" max="5638" width="8.453125" style="4" bestFit="1" customWidth="1"/>
    <col min="5639" max="5888" width="8.81640625" style="4"/>
    <col min="5889" max="5889" width="3.81640625" style="4" customWidth="1"/>
    <col min="5890" max="5891" width="8.81640625" style="4"/>
    <col min="5892" max="5892" width="29" style="4" customWidth="1"/>
    <col min="5893" max="5893" width="16.81640625" style="4" bestFit="1" customWidth="1"/>
    <col min="5894" max="5894" width="8.453125" style="4" bestFit="1" customWidth="1"/>
    <col min="5895" max="6144" width="8.81640625" style="4"/>
    <col min="6145" max="6145" width="3.81640625" style="4" customWidth="1"/>
    <col min="6146" max="6147" width="8.81640625" style="4"/>
    <col min="6148" max="6148" width="29" style="4" customWidth="1"/>
    <col min="6149" max="6149" width="16.81640625" style="4" bestFit="1" customWidth="1"/>
    <col min="6150" max="6150" width="8.453125" style="4" bestFit="1" customWidth="1"/>
    <col min="6151" max="6400" width="8.81640625" style="4"/>
    <col min="6401" max="6401" width="3.81640625" style="4" customWidth="1"/>
    <col min="6402" max="6403" width="8.81640625" style="4"/>
    <col min="6404" max="6404" width="29" style="4" customWidth="1"/>
    <col min="6405" max="6405" width="16.81640625" style="4" bestFit="1" customWidth="1"/>
    <col min="6406" max="6406" width="8.453125" style="4" bestFit="1" customWidth="1"/>
    <col min="6407" max="6656" width="8.81640625" style="4"/>
    <col min="6657" max="6657" width="3.81640625" style="4" customWidth="1"/>
    <col min="6658" max="6659" width="8.81640625" style="4"/>
    <col min="6660" max="6660" width="29" style="4" customWidth="1"/>
    <col min="6661" max="6661" width="16.81640625" style="4" bestFit="1" customWidth="1"/>
    <col min="6662" max="6662" width="8.453125" style="4" bestFit="1" customWidth="1"/>
    <col min="6663" max="6912" width="8.81640625" style="4"/>
    <col min="6913" max="6913" width="3.81640625" style="4" customWidth="1"/>
    <col min="6914" max="6915" width="8.81640625" style="4"/>
    <col min="6916" max="6916" width="29" style="4" customWidth="1"/>
    <col min="6917" max="6917" width="16.81640625" style="4" bestFit="1" customWidth="1"/>
    <col min="6918" max="6918" width="8.453125" style="4" bestFit="1" customWidth="1"/>
    <col min="6919" max="7168" width="8.81640625" style="4"/>
    <col min="7169" max="7169" width="3.81640625" style="4" customWidth="1"/>
    <col min="7170" max="7171" width="8.81640625" style="4"/>
    <col min="7172" max="7172" width="29" style="4" customWidth="1"/>
    <col min="7173" max="7173" width="16.81640625" style="4" bestFit="1" customWidth="1"/>
    <col min="7174" max="7174" width="8.453125" style="4" bestFit="1" customWidth="1"/>
    <col min="7175" max="7424" width="8.81640625" style="4"/>
    <col min="7425" max="7425" width="3.81640625" style="4" customWidth="1"/>
    <col min="7426" max="7427" width="8.81640625" style="4"/>
    <col min="7428" max="7428" width="29" style="4" customWidth="1"/>
    <col min="7429" max="7429" width="16.81640625" style="4" bestFit="1" customWidth="1"/>
    <col min="7430" max="7430" width="8.453125" style="4" bestFit="1" customWidth="1"/>
    <col min="7431" max="7680" width="8.81640625" style="4"/>
    <col min="7681" max="7681" width="3.81640625" style="4" customWidth="1"/>
    <col min="7682" max="7683" width="8.81640625" style="4"/>
    <col min="7684" max="7684" width="29" style="4" customWidth="1"/>
    <col min="7685" max="7685" width="16.81640625" style="4" bestFit="1" customWidth="1"/>
    <col min="7686" max="7686" width="8.453125" style="4" bestFit="1" customWidth="1"/>
    <col min="7687" max="7936" width="8.81640625" style="4"/>
    <col min="7937" max="7937" width="3.81640625" style="4" customWidth="1"/>
    <col min="7938" max="7939" width="8.81640625" style="4"/>
    <col min="7940" max="7940" width="29" style="4" customWidth="1"/>
    <col min="7941" max="7941" width="16.81640625" style="4" bestFit="1" customWidth="1"/>
    <col min="7942" max="7942" width="8.453125" style="4" bestFit="1" customWidth="1"/>
    <col min="7943" max="8192" width="8.81640625" style="4"/>
    <col min="8193" max="8193" width="3.81640625" style="4" customWidth="1"/>
    <col min="8194" max="8195" width="8.81640625" style="4"/>
    <col min="8196" max="8196" width="29" style="4" customWidth="1"/>
    <col min="8197" max="8197" width="16.81640625" style="4" bestFit="1" customWidth="1"/>
    <col min="8198" max="8198" width="8.453125" style="4" bestFit="1" customWidth="1"/>
    <col min="8199" max="8448" width="8.81640625" style="4"/>
    <col min="8449" max="8449" width="3.81640625" style="4" customWidth="1"/>
    <col min="8450" max="8451" width="8.81640625" style="4"/>
    <col min="8452" max="8452" width="29" style="4" customWidth="1"/>
    <col min="8453" max="8453" width="16.81640625" style="4" bestFit="1" customWidth="1"/>
    <col min="8454" max="8454" width="8.453125" style="4" bestFit="1" customWidth="1"/>
    <col min="8455" max="8704" width="8.81640625" style="4"/>
    <col min="8705" max="8705" width="3.81640625" style="4" customWidth="1"/>
    <col min="8706" max="8707" width="8.81640625" style="4"/>
    <col min="8708" max="8708" width="29" style="4" customWidth="1"/>
    <col min="8709" max="8709" width="16.81640625" style="4" bestFit="1" customWidth="1"/>
    <col min="8710" max="8710" width="8.453125" style="4" bestFit="1" customWidth="1"/>
    <col min="8711" max="8960" width="8.81640625" style="4"/>
    <col min="8961" max="8961" width="3.81640625" style="4" customWidth="1"/>
    <col min="8962" max="8963" width="8.81640625" style="4"/>
    <col min="8964" max="8964" width="29" style="4" customWidth="1"/>
    <col min="8965" max="8965" width="16.81640625" style="4" bestFit="1" customWidth="1"/>
    <col min="8966" max="8966" width="8.453125" style="4" bestFit="1" customWidth="1"/>
    <col min="8967" max="9216" width="8.81640625" style="4"/>
    <col min="9217" max="9217" width="3.81640625" style="4" customWidth="1"/>
    <col min="9218" max="9219" width="8.81640625" style="4"/>
    <col min="9220" max="9220" width="29" style="4" customWidth="1"/>
    <col min="9221" max="9221" width="16.81640625" style="4" bestFit="1" customWidth="1"/>
    <col min="9222" max="9222" width="8.453125" style="4" bestFit="1" customWidth="1"/>
    <col min="9223" max="9472" width="8.81640625" style="4"/>
    <col min="9473" max="9473" width="3.81640625" style="4" customWidth="1"/>
    <col min="9474" max="9475" width="8.81640625" style="4"/>
    <col min="9476" max="9476" width="29" style="4" customWidth="1"/>
    <col min="9477" max="9477" width="16.81640625" style="4" bestFit="1" customWidth="1"/>
    <col min="9478" max="9478" width="8.453125" style="4" bestFit="1" customWidth="1"/>
    <col min="9479" max="9728" width="8.81640625" style="4"/>
    <col min="9729" max="9729" width="3.81640625" style="4" customWidth="1"/>
    <col min="9730" max="9731" width="8.81640625" style="4"/>
    <col min="9732" max="9732" width="29" style="4" customWidth="1"/>
    <col min="9733" max="9733" width="16.81640625" style="4" bestFit="1" customWidth="1"/>
    <col min="9734" max="9734" width="8.453125" style="4" bestFit="1" customWidth="1"/>
    <col min="9735" max="9984" width="8.81640625" style="4"/>
    <col min="9985" max="9985" width="3.81640625" style="4" customWidth="1"/>
    <col min="9986" max="9987" width="8.81640625" style="4"/>
    <col min="9988" max="9988" width="29" style="4" customWidth="1"/>
    <col min="9989" max="9989" width="16.81640625" style="4" bestFit="1" customWidth="1"/>
    <col min="9990" max="9990" width="8.453125" style="4" bestFit="1" customWidth="1"/>
    <col min="9991" max="10240" width="8.81640625" style="4"/>
    <col min="10241" max="10241" width="3.81640625" style="4" customWidth="1"/>
    <col min="10242" max="10243" width="8.81640625" style="4"/>
    <col min="10244" max="10244" width="29" style="4" customWidth="1"/>
    <col min="10245" max="10245" width="16.81640625" style="4" bestFit="1" customWidth="1"/>
    <col min="10246" max="10246" width="8.453125" style="4" bestFit="1" customWidth="1"/>
    <col min="10247" max="10496" width="8.81640625" style="4"/>
    <col min="10497" max="10497" width="3.81640625" style="4" customWidth="1"/>
    <col min="10498" max="10499" width="8.81640625" style="4"/>
    <col min="10500" max="10500" width="29" style="4" customWidth="1"/>
    <col min="10501" max="10501" width="16.81640625" style="4" bestFit="1" customWidth="1"/>
    <col min="10502" max="10502" width="8.453125" style="4" bestFit="1" customWidth="1"/>
    <col min="10503" max="10752" width="8.81640625" style="4"/>
    <col min="10753" max="10753" width="3.81640625" style="4" customWidth="1"/>
    <col min="10754" max="10755" width="8.81640625" style="4"/>
    <col min="10756" max="10756" width="29" style="4" customWidth="1"/>
    <col min="10757" max="10757" width="16.81640625" style="4" bestFit="1" customWidth="1"/>
    <col min="10758" max="10758" width="8.453125" style="4" bestFit="1" customWidth="1"/>
    <col min="10759" max="11008" width="8.81640625" style="4"/>
    <col min="11009" max="11009" width="3.81640625" style="4" customWidth="1"/>
    <col min="11010" max="11011" width="8.81640625" style="4"/>
    <col min="11012" max="11012" width="29" style="4" customWidth="1"/>
    <col min="11013" max="11013" width="16.81640625" style="4" bestFit="1" customWidth="1"/>
    <col min="11014" max="11014" width="8.453125" style="4" bestFit="1" customWidth="1"/>
    <col min="11015" max="11264" width="8.81640625" style="4"/>
    <col min="11265" max="11265" width="3.81640625" style="4" customWidth="1"/>
    <col min="11266" max="11267" width="8.81640625" style="4"/>
    <col min="11268" max="11268" width="29" style="4" customWidth="1"/>
    <col min="11269" max="11269" width="16.81640625" style="4" bestFit="1" customWidth="1"/>
    <col min="11270" max="11270" width="8.453125" style="4" bestFit="1" customWidth="1"/>
    <col min="11271" max="11520" width="8.81640625" style="4"/>
    <col min="11521" max="11521" width="3.81640625" style="4" customWidth="1"/>
    <col min="11522" max="11523" width="8.81640625" style="4"/>
    <col min="11524" max="11524" width="29" style="4" customWidth="1"/>
    <col min="11525" max="11525" width="16.81640625" style="4" bestFit="1" customWidth="1"/>
    <col min="11526" max="11526" width="8.453125" style="4" bestFit="1" customWidth="1"/>
    <col min="11527" max="11776" width="8.81640625" style="4"/>
    <col min="11777" max="11777" width="3.81640625" style="4" customWidth="1"/>
    <col min="11778" max="11779" width="8.81640625" style="4"/>
    <col min="11780" max="11780" width="29" style="4" customWidth="1"/>
    <col min="11781" max="11781" width="16.81640625" style="4" bestFit="1" customWidth="1"/>
    <col min="11782" max="11782" width="8.453125" style="4" bestFit="1" customWidth="1"/>
    <col min="11783" max="12032" width="8.81640625" style="4"/>
    <col min="12033" max="12033" width="3.81640625" style="4" customWidth="1"/>
    <col min="12034" max="12035" width="8.81640625" style="4"/>
    <col min="12036" max="12036" width="29" style="4" customWidth="1"/>
    <col min="12037" max="12037" width="16.81640625" style="4" bestFit="1" customWidth="1"/>
    <col min="12038" max="12038" width="8.453125" style="4" bestFit="1" customWidth="1"/>
    <col min="12039" max="12288" width="8.81640625" style="4"/>
    <col min="12289" max="12289" width="3.81640625" style="4" customWidth="1"/>
    <col min="12290" max="12291" width="8.81640625" style="4"/>
    <col min="12292" max="12292" width="29" style="4" customWidth="1"/>
    <col min="12293" max="12293" width="16.81640625" style="4" bestFit="1" customWidth="1"/>
    <col min="12294" max="12294" width="8.453125" style="4" bestFit="1" customWidth="1"/>
    <col min="12295" max="12544" width="8.81640625" style="4"/>
    <col min="12545" max="12545" width="3.81640625" style="4" customWidth="1"/>
    <col min="12546" max="12547" width="8.81640625" style="4"/>
    <col min="12548" max="12548" width="29" style="4" customWidth="1"/>
    <col min="12549" max="12549" width="16.81640625" style="4" bestFit="1" customWidth="1"/>
    <col min="12550" max="12550" width="8.453125" style="4" bestFit="1" customWidth="1"/>
    <col min="12551" max="12800" width="8.81640625" style="4"/>
    <col min="12801" max="12801" width="3.81640625" style="4" customWidth="1"/>
    <col min="12802" max="12803" width="8.81640625" style="4"/>
    <col min="12804" max="12804" width="29" style="4" customWidth="1"/>
    <col min="12805" max="12805" width="16.81640625" style="4" bestFit="1" customWidth="1"/>
    <col min="12806" max="12806" width="8.453125" style="4" bestFit="1" customWidth="1"/>
    <col min="12807" max="13056" width="8.81640625" style="4"/>
    <col min="13057" max="13057" width="3.81640625" style="4" customWidth="1"/>
    <col min="13058" max="13059" width="8.81640625" style="4"/>
    <col min="13060" max="13060" width="29" style="4" customWidth="1"/>
    <col min="13061" max="13061" width="16.81640625" style="4" bestFit="1" customWidth="1"/>
    <col min="13062" max="13062" width="8.453125" style="4" bestFit="1" customWidth="1"/>
    <col min="13063" max="13312" width="8.81640625" style="4"/>
    <col min="13313" max="13313" width="3.81640625" style="4" customWidth="1"/>
    <col min="13314" max="13315" width="8.81640625" style="4"/>
    <col min="13316" max="13316" width="29" style="4" customWidth="1"/>
    <col min="13317" max="13317" width="16.81640625" style="4" bestFit="1" customWidth="1"/>
    <col min="13318" max="13318" width="8.453125" style="4" bestFit="1" customWidth="1"/>
    <col min="13319" max="13568" width="8.81640625" style="4"/>
    <col min="13569" max="13569" width="3.81640625" style="4" customWidth="1"/>
    <col min="13570" max="13571" width="8.81640625" style="4"/>
    <col min="13572" max="13572" width="29" style="4" customWidth="1"/>
    <col min="13573" max="13573" width="16.81640625" style="4" bestFit="1" customWidth="1"/>
    <col min="13574" max="13574" width="8.453125" style="4" bestFit="1" customWidth="1"/>
    <col min="13575" max="13824" width="8.81640625" style="4"/>
    <col min="13825" max="13825" width="3.81640625" style="4" customWidth="1"/>
    <col min="13826" max="13827" width="8.81640625" style="4"/>
    <col min="13828" max="13828" width="29" style="4" customWidth="1"/>
    <col min="13829" max="13829" width="16.81640625" style="4" bestFit="1" customWidth="1"/>
    <col min="13830" max="13830" width="8.453125" style="4" bestFit="1" customWidth="1"/>
    <col min="13831" max="14080" width="8.81640625" style="4"/>
    <col min="14081" max="14081" width="3.81640625" style="4" customWidth="1"/>
    <col min="14082" max="14083" width="8.81640625" style="4"/>
    <col min="14084" max="14084" width="29" style="4" customWidth="1"/>
    <col min="14085" max="14085" width="16.81640625" style="4" bestFit="1" customWidth="1"/>
    <col min="14086" max="14086" width="8.453125" style="4" bestFit="1" customWidth="1"/>
    <col min="14087" max="14336" width="8.81640625" style="4"/>
    <col min="14337" max="14337" width="3.81640625" style="4" customWidth="1"/>
    <col min="14338" max="14339" width="8.81640625" style="4"/>
    <col min="14340" max="14340" width="29" style="4" customWidth="1"/>
    <col min="14341" max="14341" width="16.81640625" style="4" bestFit="1" customWidth="1"/>
    <col min="14342" max="14342" width="8.453125" style="4" bestFit="1" customWidth="1"/>
    <col min="14343" max="14592" width="8.81640625" style="4"/>
    <col min="14593" max="14593" width="3.81640625" style="4" customWidth="1"/>
    <col min="14594" max="14595" width="8.81640625" style="4"/>
    <col min="14596" max="14596" width="29" style="4" customWidth="1"/>
    <col min="14597" max="14597" width="16.81640625" style="4" bestFit="1" customWidth="1"/>
    <col min="14598" max="14598" width="8.453125" style="4" bestFit="1" customWidth="1"/>
    <col min="14599" max="14848" width="8.81640625" style="4"/>
    <col min="14849" max="14849" width="3.81640625" style="4" customWidth="1"/>
    <col min="14850" max="14851" width="8.81640625" style="4"/>
    <col min="14852" max="14852" width="29" style="4" customWidth="1"/>
    <col min="14853" max="14853" width="16.81640625" style="4" bestFit="1" customWidth="1"/>
    <col min="14854" max="14854" width="8.453125" style="4" bestFit="1" customWidth="1"/>
    <col min="14855" max="15104" width="8.81640625" style="4"/>
    <col min="15105" max="15105" width="3.81640625" style="4" customWidth="1"/>
    <col min="15106" max="15107" width="8.81640625" style="4"/>
    <col min="15108" max="15108" width="29" style="4" customWidth="1"/>
    <col min="15109" max="15109" width="16.81640625" style="4" bestFit="1" customWidth="1"/>
    <col min="15110" max="15110" width="8.453125" style="4" bestFit="1" customWidth="1"/>
    <col min="15111" max="15360" width="8.81640625" style="4"/>
    <col min="15361" max="15361" width="3.81640625" style="4" customWidth="1"/>
    <col min="15362" max="15363" width="8.81640625" style="4"/>
    <col min="15364" max="15364" width="29" style="4" customWidth="1"/>
    <col min="15365" max="15365" width="16.81640625" style="4" bestFit="1" customWidth="1"/>
    <col min="15366" max="15366" width="8.453125" style="4" bestFit="1" customWidth="1"/>
    <col min="15367" max="15616" width="8.81640625" style="4"/>
    <col min="15617" max="15617" width="3.81640625" style="4" customWidth="1"/>
    <col min="15618" max="15619" width="8.81640625" style="4"/>
    <col min="15620" max="15620" width="29" style="4" customWidth="1"/>
    <col min="15621" max="15621" width="16.81640625" style="4" bestFit="1" customWidth="1"/>
    <col min="15622" max="15622" width="8.453125" style="4" bestFit="1" customWidth="1"/>
    <col min="15623" max="15872" width="8.81640625" style="4"/>
    <col min="15873" max="15873" width="3.81640625" style="4" customWidth="1"/>
    <col min="15874" max="15875" width="8.81640625" style="4"/>
    <col min="15876" max="15876" width="29" style="4" customWidth="1"/>
    <col min="15877" max="15877" width="16.81640625" style="4" bestFit="1" customWidth="1"/>
    <col min="15878" max="15878" width="8.453125" style="4" bestFit="1" customWidth="1"/>
    <col min="15879" max="16128" width="8.81640625" style="4"/>
    <col min="16129" max="16129" width="3.81640625" style="4" customWidth="1"/>
    <col min="16130" max="16131" width="8.81640625" style="4"/>
    <col min="16132" max="16132" width="29" style="4" customWidth="1"/>
    <col min="16133" max="16133" width="16.81640625" style="4" bestFit="1" customWidth="1"/>
    <col min="16134" max="16134" width="8.453125" style="4" bestFit="1" customWidth="1"/>
    <col min="16135" max="16384" width="8.81640625" style="4"/>
  </cols>
  <sheetData>
    <row r="1" spans="1:19" ht="28.5" customHeight="1">
      <c r="A1" s="109" t="s">
        <v>318</v>
      </c>
      <c r="B1" s="110"/>
      <c r="C1" s="110"/>
      <c r="D1" s="110"/>
      <c r="E1" s="110"/>
      <c r="F1" s="111"/>
    </row>
    <row r="2" spans="1:19">
      <c r="A2" s="49" t="s">
        <v>194</v>
      </c>
      <c r="B2" s="61" t="s">
        <v>195</v>
      </c>
      <c r="C2" s="61"/>
      <c r="D2" s="61"/>
      <c r="E2" s="50" t="s">
        <v>196</v>
      </c>
      <c r="F2" s="51" t="s">
        <v>197</v>
      </c>
      <c r="G2" s="285"/>
      <c r="J2" s="73"/>
    </row>
    <row r="3" spans="1:19" ht="16.5">
      <c r="A3" s="53">
        <v>1</v>
      </c>
      <c r="B3" s="4" t="s">
        <v>198</v>
      </c>
      <c r="E3" s="67">
        <f>3688903618</f>
        <v>3688903618</v>
      </c>
      <c r="F3" s="107">
        <f t="shared" ref="F3:F8" si="0">E3/$E$13*100</f>
        <v>65.702547210291101</v>
      </c>
      <c r="G3" s="287"/>
      <c r="I3" s="204"/>
      <c r="J3" s="204"/>
      <c r="K3" s="168"/>
      <c r="M3" s="64"/>
    </row>
    <row r="4" spans="1:19">
      <c r="A4" s="53">
        <v>2</v>
      </c>
      <c r="B4" s="4" t="s">
        <v>199</v>
      </c>
      <c r="E4" s="80">
        <f>281443084</f>
        <v>281443084</v>
      </c>
      <c r="F4" s="107">
        <f t="shared" si="0"/>
        <v>5.0127434675415596</v>
      </c>
      <c r="G4" s="287"/>
      <c r="M4" s="64"/>
      <c r="P4" s="74"/>
    </row>
    <row r="5" spans="1:19">
      <c r="A5" s="53">
        <v>3</v>
      </c>
      <c r="B5" s="4" t="s">
        <v>200</v>
      </c>
      <c r="E5" s="67">
        <f>270905264</f>
        <v>270905264</v>
      </c>
      <c r="F5" s="107">
        <f t="shared" si="0"/>
        <v>4.8250558270553263</v>
      </c>
      <c r="G5" s="287"/>
      <c r="M5" s="64"/>
      <c r="P5" s="74"/>
    </row>
    <row r="6" spans="1:19">
      <c r="A6" s="53">
        <v>4</v>
      </c>
      <c r="B6" t="s">
        <v>295</v>
      </c>
      <c r="E6" s="67">
        <f>204521900</f>
        <v>204521900</v>
      </c>
      <c r="F6" s="107">
        <f t="shared" si="0"/>
        <v>3.6427110008295251</v>
      </c>
      <c r="G6" s="287"/>
      <c r="M6" s="125"/>
    </row>
    <row r="7" spans="1:19">
      <c r="A7" s="53">
        <v>5</v>
      </c>
      <c r="B7" s="4" t="s">
        <v>202</v>
      </c>
      <c r="E7" s="67">
        <f>94564840</f>
        <v>94564840</v>
      </c>
      <c r="F7" s="107">
        <f t="shared" si="0"/>
        <v>1.6842811599133585</v>
      </c>
      <c r="G7" s="287"/>
      <c r="M7" s="125"/>
      <c r="P7" s="74"/>
    </row>
    <row r="8" spans="1:19">
      <c r="A8" s="53">
        <v>6</v>
      </c>
      <c r="B8" s="4" t="s">
        <v>201</v>
      </c>
      <c r="E8" s="67">
        <f>74722087</f>
        <v>74722087</v>
      </c>
      <c r="F8" s="107">
        <f t="shared" si="0"/>
        <v>1.330864657133739</v>
      </c>
      <c r="G8" s="287"/>
      <c r="I8" s="125"/>
      <c r="J8" s="125"/>
      <c r="K8" s="125"/>
      <c r="M8" s="125"/>
      <c r="P8" s="74"/>
    </row>
    <row r="9" spans="1:19">
      <c r="A9" s="53">
        <v>7</v>
      </c>
      <c r="B9" s="4" t="s">
        <v>303</v>
      </c>
      <c r="E9" s="67">
        <f>24821316</f>
        <v>24821316</v>
      </c>
      <c r="F9" s="107">
        <f t="shared" ref="F9:F10" si="1">E9/$E$13*100</f>
        <v>0.44208899315068906</v>
      </c>
      <c r="G9" s="287"/>
      <c r="I9" s="125"/>
      <c r="J9" s="125"/>
      <c r="K9" s="125"/>
      <c r="M9" s="125"/>
      <c r="P9" s="74"/>
    </row>
    <row r="10" spans="1:19">
      <c r="A10" s="53">
        <v>8</v>
      </c>
      <c r="B10" t="s">
        <v>304</v>
      </c>
      <c r="E10" s="67">
        <f>16047205</f>
        <v>16047205</v>
      </c>
      <c r="F10" s="107">
        <f t="shared" si="1"/>
        <v>0.28581452737367763</v>
      </c>
      <c r="G10" s="287"/>
      <c r="I10" s="125"/>
      <c r="J10" s="125"/>
      <c r="K10" s="125"/>
      <c r="M10" s="125"/>
      <c r="P10" s="74"/>
    </row>
    <row r="11" spans="1:19">
      <c r="A11" s="53">
        <v>9</v>
      </c>
      <c r="B11" t="s">
        <v>324</v>
      </c>
      <c r="E11" s="67">
        <f>12432300</f>
        <v>12432300</v>
      </c>
      <c r="F11" s="107">
        <f t="shared" ref="F11" si="2">E11/$E$13*100</f>
        <v>0.22142995921518874</v>
      </c>
      <c r="G11" s="287"/>
      <c r="I11" s="125"/>
      <c r="J11" s="125"/>
      <c r="K11" s="125"/>
      <c r="M11" s="125"/>
      <c r="P11" s="74"/>
    </row>
    <row r="12" spans="1:19">
      <c r="A12" s="53">
        <v>10</v>
      </c>
      <c r="B12" s="4" t="s">
        <v>203</v>
      </c>
      <c r="E12" s="67">
        <f>E13-SUM(E3:E11)</f>
        <v>946190294</v>
      </c>
      <c r="F12" s="107">
        <f>E12/$E$13*100</f>
        <v>16.852463197495833</v>
      </c>
      <c r="G12" s="287"/>
      <c r="I12" s="167"/>
      <c r="M12" s="125"/>
    </row>
    <row r="13" spans="1:19">
      <c r="A13" s="112"/>
      <c r="B13" s="61" t="s">
        <v>204</v>
      </c>
      <c r="C13" s="61"/>
      <c r="D13" s="61"/>
      <c r="E13" s="113">
        <v>5614551908</v>
      </c>
      <c r="F13" s="114">
        <v>100</v>
      </c>
      <c r="G13" s="288"/>
      <c r="H13" s="168"/>
      <c r="I13" s="165"/>
      <c r="J13" s="169"/>
      <c r="O13" s="73"/>
      <c r="P13" s="75"/>
      <c r="Q13" s="76"/>
      <c r="R13" s="73"/>
      <c r="S13" s="73"/>
    </row>
    <row r="14" spans="1:19" ht="16.5">
      <c r="A14" s="52" t="s">
        <v>205</v>
      </c>
      <c r="B14" s="52"/>
      <c r="C14" s="52"/>
      <c r="D14" s="52"/>
      <c r="E14" s="56" t="s">
        <v>196</v>
      </c>
      <c r="F14" s="57" t="s">
        <v>3</v>
      </c>
      <c r="G14" s="288"/>
      <c r="I14" s="170"/>
      <c r="J14" s="169"/>
      <c r="O14" s="73"/>
      <c r="P14" s="75"/>
      <c r="Q14" s="76"/>
      <c r="R14" s="77"/>
      <c r="S14" s="73"/>
    </row>
    <row r="15" spans="1:19" ht="16.5">
      <c r="A15" s="52"/>
      <c r="B15" s="62" t="s">
        <v>206</v>
      </c>
      <c r="C15" s="62"/>
      <c r="D15" s="62"/>
      <c r="E15" s="55">
        <f>E3</f>
        <v>3688903618</v>
      </c>
      <c r="F15" s="58">
        <f>F3</f>
        <v>65.702547210291101</v>
      </c>
      <c r="G15" s="288"/>
      <c r="I15" s="169"/>
      <c r="J15" s="73"/>
      <c r="O15" s="73"/>
      <c r="P15" s="75"/>
      <c r="Q15" s="77"/>
      <c r="R15" s="77"/>
      <c r="S15" s="73"/>
    </row>
    <row r="16" spans="1:19">
      <c r="A16" s="52"/>
      <c r="B16" s="78" t="s">
        <v>207</v>
      </c>
      <c r="C16" s="62"/>
      <c r="D16" s="62"/>
      <c r="E16" s="55">
        <v>1000010</v>
      </c>
      <c r="F16" s="58">
        <v>0.02</v>
      </c>
      <c r="G16" s="288"/>
      <c r="I16" s="73"/>
      <c r="J16" s="73"/>
      <c r="O16" s="73"/>
      <c r="P16" s="73"/>
      <c r="Q16" s="73"/>
      <c r="R16" s="73"/>
      <c r="S16" s="73"/>
    </row>
    <row r="17" spans="1:30">
      <c r="A17" s="52"/>
      <c r="B17" s="62" t="s">
        <v>208</v>
      </c>
      <c r="C17" s="62"/>
      <c r="D17" s="62"/>
      <c r="E17" s="55">
        <v>10</v>
      </c>
      <c r="F17" s="58">
        <v>0</v>
      </c>
      <c r="G17" s="288" t="s">
        <v>0</v>
      </c>
      <c r="I17" s="73"/>
      <c r="J17" s="73"/>
      <c r="O17" s="73"/>
      <c r="P17" s="73"/>
      <c r="Q17" s="73"/>
      <c r="R17" s="73"/>
      <c r="S17" s="73"/>
    </row>
    <row r="18" spans="1:30" customFormat="1" ht="15.65" customHeight="1">
      <c r="A18" s="81" t="s">
        <v>209</v>
      </c>
      <c r="B18" s="81"/>
      <c r="C18" s="81"/>
      <c r="D18" s="81"/>
      <c r="E18" s="81"/>
      <c r="F18" s="81"/>
      <c r="G18" s="286"/>
      <c r="H18" s="73"/>
      <c r="I18" s="73"/>
      <c r="J18" s="73"/>
      <c r="K18" s="73"/>
      <c r="L18" s="63"/>
      <c r="M18" s="63"/>
      <c r="N18" s="63"/>
      <c r="O18" s="73"/>
      <c r="P18" s="73"/>
      <c r="Q18" s="77"/>
      <c r="R18" s="77"/>
      <c r="S18" s="73"/>
      <c r="T18" s="63"/>
      <c r="U18" s="63"/>
      <c r="V18" s="63"/>
      <c r="W18" s="63"/>
      <c r="X18" s="63"/>
      <c r="Y18" s="63"/>
      <c r="Z18" s="63"/>
      <c r="AA18" s="63"/>
      <c r="AB18" s="63"/>
      <c r="AC18" s="63"/>
      <c r="AD18" s="63"/>
    </row>
    <row r="19" spans="1:30" customFormat="1" ht="15.65" customHeight="1">
      <c r="A19" s="81" t="s">
        <v>210</v>
      </c>
      <c r="B19" s="81"/>
      <c r="C19" s="81"/>
      <c r="D19" s="81"/>
      <c r="E19" s="81"/>
      <c r="F19" s="81"/>
      <c r="G19" s="286"/>
      <c r="H19" s="73"/>
      <c r="I19" s="73"/>
      <c r="J19" s="73"/>
      <c r="K19" s="63"/>
      <c r="L19" s="63"/>
      <c r="M19" s="63"/>
      <c r="N19" s="63"/>
      <c r="O19" s="73"/>
      <c r="P19" s="73"/>
      <c r="Q19" s="77"/>
      <c r="R19" s="77"/>
      <c r="S19" s="73"/>
      <c r="T19" s="63"/>
      <c r="U19" s="63"/>
      <c r="V19" s="63"/>
      <c r="W19" s="63"/>
      <c r="X19" s="63"/>
      <c r="Y19" s="63"/>
      <c r="Z19" s="63"/>
      <c r="AA19" s="63"/>
      <c r="AB19" s="63"/>
      <c r="AC19" s="63"/>
      <c r="AD19" s="63"/>
    </row>
    <row r="20" spans="1:30" customFormat="1" ht="15.65" customHeight="1">
      <c r="A20" s="81" t="s">
        <v>211</v>
      </c>
      <c r="C20" s="81"/>
      <c r="D20" s="81"/>
      <c r="E20" s="81"/>
      <c r="F20" s="81"/>
      <c r="G20" s="286"/>
      <c r="H20" s="73"/>
      <c r="I20" s="73"/>
      <c r="J20" s="73"/>
      <c r="K20" s="63"/>
      <c r="L20" s="63"/>
      <c r="M20" s="63"/>
      <c r="N20" s="63"/>
      <c r="O20" s="73"/>
      <c r="P20" s="73"/>
      <c r="Q20" s="77"/>
      <c r="R20" s="77"/>
      <c r="S20" s="73"/>
      <c r="T20" s="63"/>
      <c r="U20" s="63"/>
      <c r="V20" s="63"/>
      <c r="W20" s="63"/>
      <c r="X20" s="63"/>
      <c r="Y20" s="63"/>
      <c r="Z20" s="63"/>
      <c r="AA20" s="63"/>
      <c r="AB20" s="63"/>
      <c r="AC20" s="63"/>
      <c r="AD20" s="63"/>
    </row>
    <row r="21" spans="1:30" customFormat="1" ht="15.65" customHeight="1">
      <c r="A21" s="81" t="s">
        <v>212</v>
      </c>
      <c r="C21" s="81"/>
      <c r="D21" s="81"/>
      <c r="E21" s="81"/>
      <c r="F21" s="81"/>
      <c r="G21" s="286"/>
      <c r="H21" s="73"/>
      <c r="I21" s="73"/>
      <c r="J21" s="73"/>
      <c r="K21" s="63"/>
      <c r="L21" s="63"/>
      <c r="M21" s="63"/>
      <c r="N21" s="63"/>
      <c r="O21" s="73"/>
      <c r="P21" s="73"/>
      <c r="Q21" s="77"/>
      <c r="R21" s="77"/>
      <c r="S21" s="73"/>
      <c r="T21" s="63"/>
      <c r="U21" s="63"/>
      <c r="V21" s="63"/>
      <c r="W21" s="63"/>
      <c r="X21" s="63"/>
      <c r="Y21" s="63"/>
      <c r="Z21" s="63"/>
      <c r="AA21" s="63"/>
      <c r="AB21" s="63"/>
      <c r="AC21" s="63"/>
      <c r="AD21" s="63"/>
    </row>
    <row r="22" spans="1:30" customFormat="1" ht="15.65" customHeight="1">
      <c r="A22" s="82" t="s">
        <v>213</v>
      </c>
      <c r="B22" s="82"/>
      <c r="C22" s="82"/>
      <c r="D22" s="82"/>
      <c r="E22" s="82"/>
      <c r="F22" s="206"/>
      <c r="G22" s="286"/>
      <c r="H22" s="171" t="s">
        <v>214</v>
      </c>
      <c r="I22" s="73"/>
      <c r="J22" s="73"/>
      <c r="K22" s="63" t="s">
        <v>281</v>
      </c>
      <c r="L22" s="63"/>
      <c r="M22" s="63"/>
      <c r="N22" s="63"/>
      <c r="O22" s="73"/>
      <c r="P22" s="73"/>
      <c r="Q22" s="77"/>
      <c r="R22" s="77"/>
      <c r="S22" s="73"/>
      <c r="T22" s="63"/>
      <c r="U22" s="63"/>
      <c r="V22" s="63"/>
      <c r="W22" s="63"/>
      <c r="X22" s="63"/>
      <c r="Y22" s="63"/>
      <c r="Z22" s="63"/>
      <c r="AA22" s="63"/>
      <c r="AB22" s="63"/>
      <c r="AC22" s="63"/>
      <c r="AD22" s="63"/>
    </row>
    <row r="23" spans="1:30" customFormat="1" ht="15.65" customHeight="1">
      <c r="A23" s="82" t="s">
        <v>215</v>
      </c>
      <c r="B23" s="82"/>
      <c r="C23" s="82"/>
      <c r="D23" s="82"/>
      <c r="E23" s="82"/>
      <c r="F23" s="206"/>
      <c r="G23" s="286"/>
      <c r="H23" s="63" t="s">
        <v>218</v>
      </c>
      <c r="I23" s="63"/>
      <c r="J23" s="63"/>
      <c r="K23" s="172">
        <v>0.34279641573134784</v>
      </c>
      <c r="L23" s="63"/>
      <c r="M23" s="63"/>
      <c r="N23" s="63"/>
      <c r="O23" s="73"/>
      <c r="P23" s="73"/>
      <c r="Q23" s="77"/>
      <c r="R23" s="77"/>
      <c r="S23" s="73"/>
      <c r="T23" s="63"/>
      <c r="U23" s="63"/>
      <c r="V23" s="63"/>
      <c r="W23" s="63"/>
      <c r="X23" s="63"/>
      <c r="Y23" s="63"/>
      <c r="Z23" s="63"/>
      <c r="AA23" s="63"/>
      <c r="AB23" s="63"/>
      <c r="AC23" s="63"/>
      <c r="AD23" s="63"/>
    </row>
    <row r="24" spans="1:30" ht="12.75" customHeight="1">
      <c r="A24" s="52"/>
      <c r="B24" s="52"/>
      <c r="C24" s="52"/>
      <c r="D24" s="52"/>
      <c r="E24" s="56"/>
      <c r="F24" s="57"/>
      <c r="G24" s="286"/>
      <c r="H24" s="63" t="s">
        <v>217</v>
      </c>
      <c r="I24" s="73"/>
      <c r="J24" s="73"/>
      <c r="K24" s="172">
        <v>0.65720358426865222</v>
      </c>
      <c r="O24" s="73"/>
      <c r="P24" s="73"/>
      <c r="Q24" s="77"/>
      <c r="R24" s="77"/>
      <c r="S24" s="73"/>
    </row>
    <row r="25" spans="1:30" ht="14.25" customHeight="1">
      <c r="A25" s="117" t="s">
        <v>216</v>
      </c>
      <c r="B25" s="115"/>
      <c r="C25" s="115"/>
      <c r="D25" s="115"/>
      <c r="E25" s="115"/>
      <c r="F25" s="116"/>
      <c r="K25" s="121"/>
      <c r="O25" s="73"/>
      <c r="P25" s="75"/>
      <c r="Q25" s="76"/>
      <c r="R25" s="77"/>
      <c r="S25" s="73"/>
    </row>
    <row r="26" spans="1:30" ht="14.25" customHeight="1">
      <c r="A26" s="67"/>
      <c r="F26" s="54"/>
      <c r="K26" s="172"/>
      <c r="O26" s="73"/>
      <c r="P26" s="75" t="s">
        <v>219</v>
      </c>
      <c r="Q26" s="76"/>
      <c r="R26" s="77"/>
      <c r="S26" s="73"/>
    </row>
    <row r="27" spans="1:30">
      <c r="F27" s="54"/>
      <c r="K27" s="172"/>
    </row>
    <row r="28" spans="1:30">
      <c r="F28" s="54"/>
      <c r="H28" s="63" t="s">
        <v>220</v>
      </c>
      <c r="K28" s="172">
        <v>0.10934903052997119</v>
      </c>
    </row>
    <row r="29" spans="1:30">
      <c r="F29" s="54"/>
      <c r="H29" s="63" t="s">
        <v>221</v>
      </c>
      <c r="K29" s="172">
        <v>0.14828723033332405</v>
      </c>
    </row>
    <row r="30" spans="1:30">
      <c r="F30" s="54"/>
      <c r="H30" s="63" t="s">
        <v>222</v>
      </c>
      <c r="K30" s="172">
        <v>8.5160154868052562E-2</v>
      </c>
    </row>
    <row r="31" spans="1:30">
      <c r="F31" s="54"/>
      <c r="K31" s="121">
        <f>SUM(K28:K30)</f>
        <v>0.34279641573134784</v>
      </c>
    </row>
    <row r="32" spans="1:30">
      <c r="F32" s="54"/>
      <c r="K32" s="173">
        <f>K31-K23</f>
        <v>0</v>
      </c>
    </row>
    <row r="33" spans="1:40">
      <c r="F33" s="54"/>
    </row>
    <row r="34" spans="1:40">
      <c r="F34" s="54"/>
    </row>
    <row r="35" spans="1:40">
      <c r="F35" s="54"/>
    </row>
    <row r="36" spans="1:40">
      <c r="F36" s="54"/>
      <c r="AN36" s="68"/>
    </row>
    <row r="37" spans="1:40">
      <c r="F37" s="54"/>
    </row>
    <row r="38" spans="1:40">
      <c r="F38" s="54"/>
    </row>
    <row r="39" spans="1:40">
      <c r="F39" s="54"/>
    </row>
    <row r="40" spans="1:40">
      <c r="F40" s="54"/>
    </row>
    <row r="41" spans="1:40">
      <c r="A41" s="66" t="s">
        <v>319</v>
      </c>
      <c r="B41" s="66"/>
      <c r="C41" s="66"/>
      <c r="D41" s="66"/>
      <c r="E41" s="66"/>
      <c r="F41" s="48"/>
      <c r="H41" s="174" t="s">
        <v>273</v>
      </c>
    </row>
    <row r="42" spans="1:40">
      <c r="A42" t="s">
        <v>320</v>
      </c>
      <c r="F42" s="54"/>
    </row>
    <row r="43" spans="1:40">
      <c r="A43" s="5" t="s">
        <v>305</v>
      </c>
      <c r="F43" s="54"/>
    </row>
    <row r="44" spans="1:40" s="13" customFormat="1">
      <c r="A44" s="83" t="s">
        <v>321</v>
      </c>
      <c r="F44" s="84"/>
      <c r="G44" s="14"/>
      <c r="H44" s="63"/>
      <c r="I44" s="63"/>
      <c r="J44" s="63"/>
      <c r="K44" s="63"/>
      <c r="L44" s="63"/>
      <c r="M44" s="63"/>
      <c r="N44" s="63"/>
      <c r="O44" s="63"/>
      <c r="P44" s="63"/>
      <c r="Q44" s="63"/>
      <c r="R44" s="63"/>
      <c r="S44" s="63"/>
      <c r="T44" s="63"/>
      <c r="U44" s="63"/>
      <c r="V44" s="63"/>
      <c r="W44" s="63"/>
      <c r="X44" s="63"/>
      <c r="Y44" s="63"/>
      <c r="Z44" s="63"/>
      <c r="AA44" s="63"/>
      <c r="AB44" s="63"/>
      <c r="AC44" s="63"/>
      <c r="AD44" s="63"/>
    </row>
    <row r="45" spans="1:40" s="13" customFormat="1">
      <c r="A45" s="83" t="s">
        <v>322</v>
      </c>
      <c r="E45" s="85"/>
      <c r="F45" s="84"/>
      <c r="G45" s="14"/>
      <c r="H45" s="175"/>
      <c r="I45" s="176"/>
      <c r="J45" s="63"/>
      <c r="K45" s="63"/>
      <c r="L45" s="63"/>
      <c r="M45" s="63"/>
      <c r="N45" s="63"/>
      <c r="O45" s="63"/>
      <c r="P45" s="63"/>
      <c r="Q45" s="63"/>
      <c r="R45" s="63"/>
      <c r="S45" s="63"/>
      <c r="T45" s="63"/>
      <c r="U45" s="63"/>
      <c r="V45" s="63"/>
      <c r="W45" s="63"/>
      <c r="X45" s="63"/>
      <c r="Y45" s="63"/>
      <c r="Z45" s="63"/>
      <c r="AA45" s="63"/>
      <c r="AB45" s="63"/>
      <c r="AC45" s="63"/>
      <c r="AD45" s="63"/>
    </row>
    <row r="46" spans="1:40" s="13" customFormat="1">
      <c r="A46" s="83" t="s">
        <v>323</v>
      </c>
      <c r="F46" s="84"/>
      <c r="G46" s="14"/>
      <c r="H46" s="172"/>
      <c r="I46" s="63"/>
      <c r="J46" s="63"/>
      <c r="K46" s="63"/>
      <c r="L46" s="63"/>
      <c r="M46" s="63"/>
      <c r="N46" s="63"/>
      <c r="O46" s="63"/>
      <c r="P46" s="63"/>
      <c r="Q46" s="63"/>
      <c r="R46" s="63"/>
      <c r="S46" s="63"/>
      <c r="T46" s="63"/>
      <c r="U46" s="63"/>
      <c r="V46" s="63"/>
      <c r="W46" s="63"/>
      <c r="X46" s="63"/>
      <c r="Y46" s="63"/>
      <c r="Z46" s="63"/>
      <c r="AA46" s="63"/>
      <c r="AB46" s="63"/>
      <c r="AC46" s="63"/>
      <c r="AD46" s="63"/>
    </row>
    <row r="47" spans="1:40">
      <c r="A47" s="1" t="s">
        <v>223</v>
      </c>
      <c r="F47" s="54"/>
    </row>
    <row r="48" spans="1:40">
      <c r="A48" s="59" t="s">
        <v>224</v>
      </c>
      <c r="F48" s="47"/>
    </row>
    <row r="49" spans="1:6">
      <c r="F49" s="54"/>
    </row>
    <row r="50" spans="1:6">
      <c r="A50" s="69"/>
      <c r="F50" s="54"/>
    </row>
    <row r="51" spans="1:6">
      <c r="B51" s="71"/>
      <c r="C51" s="70"/>
    </row>
    <row r="54" spans="1:6">
      <c r="D54" s="72"/>
    </row>
  </sheetData>
  <hyperlinks>
    <hyperlink ref="A48" r:id="rId1" xr:uid="{75B73F30-92EC-486D-A8FE-6D33CA62D092}"/>
    <hyperlink ref="H41" r:id="rId2" xr:uid="{F7B7CCFD-4806-465E-AE69-F432ADA659DC}"/>
  </hyperlinks>
  <pageMargins left="0.23622047244094491" right="0.23622047244094491" top="0.39370078740157483" bottom="0.39370078740157483" header="0.31496062992125984" footer="0.31496062992125984"/>
  <pageSetup paperSize="9" scale="78" fitToHeight="0" orientation="portrait" r:id="rId3"/>
  <customProperties>
    <customPr name="EpmWorksheetKeyString_GU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1b621761-7b15-401f-9ccf-948911177ea7">
      <Terms xmlns="http://schemas.microsoft.com/office/infopath/2007/PartnerControls"/>
    </lcf76f155ced4ddcb4097134ff3c332f>
    <_ip_UnifiedCompliancePolicyProperties xmlns="http://schemas.microsoft.com/sharepoint/v3" xsi:nil="true"/>
    <TaxCatchAll xmlns="c5f10f20-f51f-42e7-92ea-90c261cd9e4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FCD0BA976C761409BCDC10900E4EE8D" ma:contentTypeVersion="20" ma:contentTypeDescription="Create a new document." ma:contentTypeScope="" ma:versionID="606a812e8683bc74aa86cde0b718c8f3">
  <xsd:schema xmlns:xsd="http://www.w3.org/2001/XMLSchema" xmlns:xs="http://www.w3.org/2001/XMLSchema" xmlns:p="http://schemas.microsoft.com/office/2006/metadata/properties" xmlns:ns1="http://schemas.microsoft.com/sharepoint/v3" xmlns:ns2="1b621761-7b15-401f-9ccf-948911177ea7" xmlns:ns3="c5f10f20-f51f-42e7-92ea-90c261cd9e47" targetNamespace="http://schemas.microsoft.com/office/2006/metadata/properties" ma:root="true" ma:fieldsID="cb0d10d719e098f9bf3055a05a01623e" ns1:_="" ns2:_="" ns3:_="">
    <xsd:import namespace="http://schemas.microsoft.com/sharepoint/v3"/>
    <xsd:import namespace="1b621761-7b15-401f-9ccf-948911177ea7"/>
    <xsd:import namespace="c5f10f20-f51f-42e7-92ea-90c261cd9e4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1:_ip_UnifiedCompliancePolicyProperties" minOccurs="0"/>
                <xsd:element ref="ns1:_ip_UnifiedCompliancePolicyUIAction" minOccurs="0"/>
                <xsd:element ref="ns3:SharedWithUsers" minOccurs="0"/>
                <xsd:element ref="ns3:SharedWithDetails"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Locatio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b621761-7b15-401f-9ccf-948911177e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43890b14-0df8-462d-827d-ee3b8107f115" ma:termSetId="09814cd3-568e-fe90-9814-8d621ff8fb84" ma:anchorId="fba54fb3-c3e1-fe81-a776-ca4b69148c4d" ma:open="true" ma:isKeyword="false">
      <xsd:complexType>
        <xsd:sequence>
          <xsd:element ref="pc:Terms" minOccurs="0" maxOccurs="1"/>
        </xsd:sequence>
      </xsd:complexType>
    </xsd:element>
    <xsd:element name="MediaServiceLocation" ma:index="22" nillable="true" ma:displayName="Location" ma:description="" ma:indexed="true" ma:internalName="MediaServiceLocation" ma:readOnly="true">
      <xsd:simpleType>
        <xsd:restriction base="dms:Text"/>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5f10f20-f51f-42e7-92ea-90c261cd9e47"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c1adb373-0437-4daa-bece-10d182051fb5}" ma:internalName="TaxCatchAll" ma:showField="CatchAllData" ma:web="c5f10f20-f51f-42e7-92ea-90c261cd9e4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CCEF0B8-9DCD-43C7-AE24-C828D76433EE}">
  <ds:schemaRefs>
    <ds:schemaRef ds:uri="http://purl.org/dc/terms/"/>
    <ds:schemaRef ds:uri="http://schemas.microsoft.com/office/2006/metadata/properties"/>
    <ds:schemaRef ds:uri="http://schemas.microsoft.com/sharepoint/v3"/>
    <ds:schemaRef ds:uri="http://www.w3.org/XML/1998/namespace"/>
    <ds:schemaRef ds:uri="http://schemas.microsoft.com/office/infopath/2007/PartnerControls"/>
    <ds:schemaRef ds:uri="http://schemas.openxmlformats.org/package/2006/metadata/core-properties"/>
    <ds:schemaRef ds:uri="http://schemas.microsoft.com/office/2006/documentManagement/types"/>
    <ds:schemaRef ds:uri="http://purl.org/dc/dcmitype/"/>
    <ds:schemaRef ds:uri="c5f10f20-f51f-42e7-92ea-90c261cd9e47"/>
    <ds:schemaRef ds:uri="1b621761-7b15-401f-9ccf-948911177ea7"/>
    <ds:schemaRef ds:uri="http://purl.org/dc/elements/1.1/"/>
  </ds:schemaRefs>
</ds:datastoreItem>
</file>

<file path=customXml/itemProps2.xml><?xml version="1.0" encoding="utf-8"?>
<ds:datastoreItem xmlns:ds="http://schemas.openxmlformats.org/officeDocument/2006/customXml" ds:itemID="{FA270422-53FE-4A6E-B484-379497A20D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b621761-7b15-401f-9ccf-948911177ea7"/>
    <ds:schemaRef ds:uri="c5f10f20-f51f-42e7-92ea-90c261cd9e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51F74D-29A8-4FBB-A8D8-5BD7E2B5699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0</vt:i4>
      </vt:variant>
    </vt:vector>
  </HeadingPairs>
  <TitlesOfParts>
    <vt:vector size="19" baseType="lpstr">
      <vt:lpstr>IVL Factsheet</vt:lpstr>
      <vt:lpstr>Reconciliation Reported to Adj.</vt:lpstr>
      <vt:lpstr>Cashflow</vt:lpstr>
      <vt:lpstr>Segment_Reported</vt:lpstr>
      <vt:lpstr>Appendix</vt:lpstr>
      <vt:lpstr>History of IVL M&amp;A</vt:lpstr>
      <vt:lpstr>Dividend PMT</vt:lpstr>
      <vt:lpstr>IVL Debt</vt:lpstr>
      <vt:lpstr>IVL Shareholding Structure</vt:lpstr>
      <vt:lpstr>Appendix!Print_Area</vt:lpstr>
      <vt:lpstr>Cashflow!Print_Area</vt:lpstr>
      <vt:lpstr>'Dividend PMT'!Print_Area</vt:lpstr>
      <vt:lpstr>'History of IVL M&amp;A'!Print_Area</vt:lpstr>
      <vt:lpstr>'IVL Debt'!Print_Area</vt:lpstr>
      <vt:lpstr>'IVL Factsheet'!Print_Area</vt:lpstr>
      <vt:lpstr>'IVL Shareholding Structure'!Print_Area</vt:lpstr>
      <vt:lpstr>'Reconciliation Reported to Adj.'!Print_Area</vt:lpstr>
      <vt:lpstr>Segment_Reported!Print_Area</vt:lpstr>
      <vt:lpstr>Segment_Reported!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tchanan Yaem-Uthai</dc:creator>
  <cp:keywords/>
  <dc:description/>
  <cp:lastModifiedBy>Jittreeya Pornkuntham</cp:lastModifiedBy>
  <cp:revision/>
  <cp:lastPrinted>2026-03-02T02:08:38Z</cp:lastPrinted>
  <dcterms:created xsi:type="dcterms:W3CDTF">2021-08-27T08:12:01Z</dcterms:created>
  <dcterms:modified xsi:type="dcterms:W3CDTF">2026-03-02T02:0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FCD0BA976C761409BCDC10900E4EE8D</vt:lpwstr>
  </property>
  <property fmtid="{D5CDD505-2E9C-101B-9397-08002B2CF9AE}" pid="5" name="Order">
    <vt:r8>9048000</vt:r8>
  </property>
  <property fmtid="{D5CDD505-2E9C-101B-9397-08002B2CF9AE}" pid="6" name="MediaServiceImageTags">
    <vt:lpwstr/>
  </property>
</Properties>
</file>